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64011"/>
  <mc:AlternateContent xmlns:mc="http://schemas.openxmlformats.org/markup-compatibility/2006">
    <mc:Choice Requires="x15">
      <x15ac:absPath xmlns:x15ac="http://schemas.microsoft.com/office/spreadsheetml/2010/11/ac" url="C:\Users\mam1138\Documents\New Website Documents\"/>
    </mc:Choice>
  </mc:AlternateContent>
  <workbookProtection workbookAlgorithmName="SHA-512" workbookHashValue="z/XDaqai0qaJWpvFvlhnH4CN6g3hDAOVk4rqxbKzcnCIX3Y0tN7yEyjbfkLozm0JxoLB3197XYtk/jXHeHmcpQ==" workbookSaltValue="bONda5QxfwNJdpNlXSRAMA==" workbookSpinCount="100000" lockStructure="1"/>
  <bookViews>
    <workbookView xWindow="0" yWindow="0" windowWidth="19200" windowHeight="7050"/>
  </bookViews>
  <sheets>
    <sheet name="PRF" sheetId="1" r:id="rId1"/>
    <sheet name="Sheet1" sheetId="4" state="hidden" r:id="rId2"/>
    <sheet name="Sheet2" sheetId="2" state="hidden" r:id="rId3"/>
    <sheet name="Sheet3" sheetId="5" state="hidden" r:id="rId4"/>
  </sheets>
  <externalReferences>
    <externalReference r:id="rId5"/>
    <externalReference r:id="rId6"/>
    <externalReference r:id="rId7"/>
    <externalReference r:id="rId8"/>
    <externalReference r:id="rId9"/>
    <externalReference r:id="rId10"/>
  </externalReferences>
  <definedNames>
    <definedName name="AP">[1]Example!#REF!</definedName>
    <definedName name="APMAX">#REF!</definedName>
    <definedName name="AR">#REF!</definedName>
    <definedName name="ARMAX">#REF!</definedName>
    <definedName name="BF">#REF!</definedName>
    <definedName name="BFMAX">#REF!</definedName>
    <definedName name="Cm">#REF!</definedName>
    <definedName name="CMMAX">#REF!</definedName>
    <definedName name="Contract">#REF!</definedName>
    <definedName name="Decision1">#REF!</definedName>
    <definedName name="Decision2">#REF!</definedName>
    <definedName name="FA">#REF!</definedName>
    <definedName name="FAMAX">#REF!</definedName>
    <definedName name="FTE">#REF!</definedName>
    <definedName name="GA">#REF!</definedName>
    <definedName name="GAMAX">#REF!</definedName>
    <definedName name="Home">#REF!</definedName>
    <definedName name="IN">#REF!</definedName>
    <definedName name="Industry_List">[2]Hidden!$A$1:$A$22</definedName>
    <definedName name="IPMAX">#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694.754513888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evel">#REF!</definedName>
    <definedName name="monthNames">{"January","February","March","April","May","June","July","August","September","October","November","December"}</definedName>
    <definedName name="MR">#REF!</definedName>
    <definedName name="MRMAX">#REF!</definedName>
    <definedName name="name_project">#REF!</definedName>
    <definedName name="name_version">#REF!</definedName>
    <definedName name="name_workstream">#REF!</definedName>
    <definedName name="OK">#REF!</definedName>
    <definedName name="PPMAX">#REF!</definedName>
    <definedName name="PR">#REF!</definedName>
    <definedName name="_xlnm.Print_Area" localSheetId="0">PRF!$B$1:$G$166</definedName>
    <definedName name="Priority">#REF!</definedName>
    <definedName name="Processes">#REF!</definedName>
    <definedName name="range_issues_condition">#REF!</definedName>
    <definedName name="range_issues_priority">#REF!</definedName>
    <definedName name="range_issues_status">#REF!</definedName>
    <definedName name="Recover">[3]Macro1!$A$898</definedName>
    <definedName name="relevant">#REF!</definedName>
    <definedName name="rHierarchyStart">#REF!</definedName>
    <definedName name="ritan">#REF!</definedName>
    <definedName name="rMatrixStart">#REF!</definedName>
    <definedName name="SR">#REF!</definedName>
    <definedName name="SRMAX">#REF!</definedName>
    <definedName name="Status">#REF!</definedName>
    <definedName name="sue">#REF!</definedName>
    <definedName name="TableName">"Dummy"</definedName>
    <definedName name="TAE">#REF!</definedName>
    <definedName name="TEMAX">#REF!</definedName>
    <definedName name="TTCAP">[1]Example!#REF!</definedName>
    <definedName name="TTCAR">#REF!</definedName>
    <definedName name="TTCBF">#REF!</definedName>
    <definedName name="TTCCM">#REF!</definedName>
    <definedName name="TTCFA">#REF!</definedName>
    <definedName name="TTCGA">#REF!</definedName>
    <definedName name="TTCINV">#REF!</definedName>
    <definedName name="TTCMR">#REF!</definedName>
    <definedName name="TTCPP">#REF!</definedName>
    <definedName name="TTCSR">#REF!</definedName>
    <definedName name="TTCTAE">#REF!</definedName>
    <definedName name="TTCTEA">#REF!</definedName>
    <definedName name="Unit_Name">'[4]Legal Entity  Hierarchy'!#REF!</definedName>
    <definedName name="Unit_Table">'[5]Estimating Factors'!$A$2:$C$136</definedName>
    <definedName name="upsTDATAMAP">#REF!</definedName>
    <definedName name="ver">"1.1e"</definedName>
    <definedName name="WeekDay">{1,2,3,4,5,6,7}</definedName>
    <definedName name="weekDayNames">{"Su","M","Tu","W","Th","F","Sa"}</definedName>
    <definedName name="WeekNo">{1;2;3;4;5;6}</definedName>
    <definedName name="wrn.print._.all." hidden="1">{"page1",#N/A,FALSE,"structure";"page2",#N/A,FALSE,"co-store";"page3",#N/A,FALSE,"exp-ctr";"page4",#N/A,FALSE,"account"}</definedName>
    <definedName name="YESNO">[6]HIDDEN!$A$14:$A$15</definedName>
  </definedNames>
  <calcPr calcId="152511"/>
  <extLst>
    <ext xmlns:x15="http://schemas.microsoft.com/office/spreadsheetml/2010/11/main" uri="{140A7094-0E35-4892-8432-C4D2E57EDEB5}">
      <x15:workbookPr chartTrackingRefBase="1"/>
    </ext>
  </extLst>
</workbook>
</file>

<file path=xl/comments1.xml><?xml version="1.0" encoding="utf-8"?>
<comments xmlns="http://schemas.openxmlformats.org/spreadsheetml/2006/main">
  <authors>
    <author>Kim Morera</author>
  </authors>
  <commentList>
    <comment ref="C50" authorId="0" shapeId="0">
      <text>
        <r>
          <rPr>
            <sz val="9"/>
            <color indexed="81"/>
            <rFont val="Tahoma"/>
            <family val="2"/>
          </rPr>
          <t xml:space="preserve">
Unless instructed otherwise, leave default value '0000'</t>
        </r>
      </text>
    </comment>
  </commentList>
</comments>
</file>

<file path=xl/sharedStrings.xml><?xml version="1.0" encoding="utf-8"?>
<sst xmlns="http://schemas.openxmlformats.org/spreadsheetml/2006/main" count="312" uniqueCount="248">
  <si>
    <t>Requestor Name</t>
  </si>
  <si>
    <t>Department Approver Name</t>
  </si>
  <si>
    <t>Title</t>
  </si>
  <si>
    <t>Date/Time of Department Approved Request</t>
  </si>
  <si>
    <t>I am requesting a new</t>
  </si>
  <si>
    <t>&lt;Electronic Signature&gt;</t>
  </si>
  <si>
    <t>Business Manager</t>
  </si>
  <si>
    <t>Director</t>
  </si>
  <si>
    <t>Dean</t>
  </si>
  <si>
    <t>Vice President</t>
  </si>
  <si>
    <t>Other</t>
  </si>
  <si>
    <t>&lt;SELECT PROJECT TYPE&gt;</t>
  </si>
  <si>
    <t>&lt;SELECT APPROVER TITLE&gt;</t>
  </si>
  <si>
    <t>RUTGERS, THE STATE UNIVERSITY OF NEW JERSEY</t>
  </si>
  <si>
    <t>&lt;Approver Name&gt;</t>
  </si>
  <si>
    <r>
      <rPr>
        <b/>
        <sz val="11"/>
        <color theme="1"/>
        <rFont val="Calibri"/>
        <family val="2"/>
        <scheme val="minor"/>
      </rPr>
      <t>Project:</t>
    </r>
    <r>
      <rPr>
        <sz val="11"/>
        <color theme="1"/>
        <rFont val="Calibri"/>
        <family val="2"/>
        <scheme val="minor"/>
      </rPr>
      <t xml:space="preserve"> A project is a collection of related financial activities across one or multiple business lines for the same objective and/or mission. To achieve a more detailed picture of all the financial activities, the project can be sub-divided into tasks.</t>
    </r>
  </si>
  <si>
    <r>
      <rPr>
        <b/>
        <sz val="11"/>
        <color theme="1"/>
        <rFont val="Calibri"/>
        <family val="2"/>
        <scheme val="minor"/>
      </rPr>
      <t xml:space="preserve">Task: </t>
    </r>
    <r>
      <rPr>
        <sz val="11"/>
        <color theme="1"/>
        <rFont val="Calibri"/>
        <family val="2"/>
        <scheme val="minor"/>
      </rPr>
      <t xml:space="preserve">Tasks are used to divide projects into smaller, more easily manageable units of work. Meaningful groupings of activities that may span across expenditure categories to define a division’s business objective and may aid in decision making. </t>
    </r>
  </si>
  <si>
    <t>Request Type</t>
  </si>
  <si>
    <t>&lt;Request Type&gt;</t>
  </si>
  <si>
    <t>New Project</t>
  </si>
  <si>
    <t>Change in Existing Project</t>
  </si>
  <si>
    <t>The following fields are required to be filled for all Project Types</t>
  </si>
  <si>
    <t>Recommended Project Title:</t>
  </si>
  <si>
    <t>Project Start Date:</t>
  </si>
  <si>
    <t>MM/DD/YYYY</t>
  </si>
  <si>
    <t>Purpose of the Project</t>
  </si>
  <si>
    <t>&lt;95 Characters Max.&gt;</t>
  </si>
  <si>
    <t>Project Default Location:</t>
  </si>
  <si>
    <t>Project Default Business Line:</t>
  </si>
  <si>
    <t>Project Default Activity:</t>
  </si>
  <si>
    <t>Restricted Funds received from donors, organizations or other outside sources are restricted for a specific department or operating purpose. The Office of the University Controller ensures that funds are deposited into the proper accounts and any activity against these accounts satisfies the donor's intended use of the contribution.</t>
  </si>
  <si>
    <t>&lt;YES/NO&gt;</t>
  </si>
  <si>
    <t>Task</t>
  </si>
  <si>
    <t>Project (If applicable, complete task detail below)</t>
  </si>
  <si>
    <t>&lt;Max. 100 Characters&gt;</t>
  </si>
  <si>
    <t>GL String or Project that will cover deficit</t>
  </si>
  <si>
    <t>Complete income and expense budget by Account (natural). Include RUF gift assessment fee</t>
  </si>
  <si>
    <t>Yes</t>
  </si>
  <si>
    <t>No</t>
  </si>
  <si>
    <t>FOR CENTRAL USE ONLY</t>
  </si>
  <si>
    <t>Task Fund Type</t>
  </si>
  <si>
    <t>Additional Attributes</t>
  </si>
  <si>
    <t>&lt;TYPE OF DESIGNATED&gt;</t>
  </si>
  <si>
    <t>Research</t>
  </si>
  <si>
    <t>Public Service</t>
  </si>
  <si>
    <t>&lt;TYPE OF OTHER&gt;</t>
  </si>
  <si>
    <t>Auxiliary</t>
  </si>
  <si>
    <t>&lt;INCOME SOURCE&gt;</t>
  </si>
  <si>
    <t>Internal</t>
  </si>
  <si>
    <t>External</t>
  </si>
  <si>
    <t>&lt;11 Char.&gt;</t>
  </si>
  <si>
    <t>&lt;150 Characters Max.&gt;</t>
  </si>
  <si>
    <t>XXXX</t>
  </si>
  <si>
    <t>XXXXXXXX</t>
  </si>
  <si>
    <t>Project Manager (Employee ID):</t>
  </si>
  <si>
    <t>PLEASE USE ONLY ONE FORM PER PROJECT REQUEST</t>
  </si>
  <si>
    <t>&lt;GIFT BUDGET TEMPLATE TO BE ATTACHED&gt;</t>
  </si>
  <si>
    <t>GL String (Unit-Division-Org-Location-Fund Type-Business Line)</t>
  </si>
  <si>
    <t>XXX-XXXX-XXXX-XXXX-XXX-XXXX</t>
  </si>
  <si>
    <t>XXXXXX</t>
  </si>
  <si>
    <t>XXX</t>
  </si>
  <si>
    <t>List Task(s) Name(s), optionally, include a brief description and/or information that can be stored. If more tasks are required, please attach an additional list.</t>
  </si>
  <si>
    <t>Description</t>
  </si>
  <si>
    <t xml:space="preserve">Default Location </t>
  </si>
  <si>
    <t>Default Business Line</t>
  </si>
  <si>
    <t>Default Activity</t>
  </si>
  <si>
    <t>Complete only if different than Project Default</t>
  </si>
  <si>
    <t>Task Name</t>
  </si>
  <si>
    <t>Central Project Manager Employee ID</t>
  </si>
  <si>
    <t>NSF Attributes</t>
  </si>
  <si>
    <t>Office of the University Controller</t>
  </si>
  <si>
    <t>0000</t>
  </si>
  <si>
    <t>School/ Unit</t>
  </si>
  <si>
    <t>&lt;SCHOOL / UNIT&gt;</t>
  </si>
  <si>
    <t>Camden</t>
  </si>
  <si>
    <t>Newark</t>
  </si>
  <si>
    <t>New Brunswick / SAS</t>
  </si>
  <si>
    <t>RBHS</t>
  </si>
  <si>
    <t>Atheletics</t>
  </si>
  <si>
    <t>External Affairs 900- (1700, 1705, 1710, 1715, 1720)</t>
  </si>
  <si>
    <t>Central</t>
  </si>
  <si>
    <t>Facilities</t>
  </si>
  <si>
    <t>Human Resources</t>
  </si>
  <si>
    <t>ORED</t>
  </si>
  <si>
    <t>OIT</t>
  </si>
  <si>
    <t>The Rutgers Foundation</t>
  </si>
  <si>
    <t>Theresa Fronckowiak</t>
  </si>
  <si>
    <t>Mary Tomasco</t>
  </si>
  <si>
    <t>Mary Lou Ortiz</t>
  </si>
  <si>
    <t>Patty Manusco</t>
  </si>
  <si>
    <t>Jason DiPaolo</t>
  </si>
  <si>
    <t>Heidi Franz</t>
  </si>
  <si>
    <t>JoAnne Williams</t>
  </si>
  <si>
    <t>Kyle Aaronson</t>
  </si>
  <si>
    <t>Janine Purcaro</t>
  </si>
  <si>
    <t>Todd Slawsky</t>
  </si>
  <si>
    <t>Gary Kovach</t>
  </si>
  <si>
    <t>Cheryl Wisnack</t>
  </si>
  <si>
    <t>Henry Velez</t>
  </si>
  <si>
    <t>Cindy Meekins</t>
  </si>
  <si>
    <t>Judy Zenowich</t>
  </si>
  <si>
    <t>Charlie Matthews</t>
  </si>
  <si>
    <t>John Quirinale</t>
  </si>
  <si>
    <t>Agatha (Choi-Wan Lui)</t>
  </si>
  <si>
    <t>Steve Dekovics</t>
  </si>
  <si>
    <t>Chancellor Camden</t>
  </si>
  <si>
    <t>Faculty of Arts &amp; Sciences Camden</t>
  </si>
  <si>
    <t>School of Law Camden CLAW</t>
  </si>
  <si>
    <t>School of Business Camden SBC</t>
  </si>
  <si>
    <t>School of Nursing Camden SON</t>
  </si>
  <si>
    <t>Athletics Camden Division 3 Intercollegiate</t>
  </si>
  <si>
    <t>Bookstore &amp; Campus Retail Camden</t>
  </si>
  <si>
    <t>Dining Camden</t>
  </si>
  <si>
    <t>Housing Camden</t>
  </si>
  <si>
    <t>Parking &amp; Transportation Camden</t>
  </si>
  <si>
    <t>Student Affairs Camden</t>
  </si>
  <si>
    <t>Student &amp; Recreation Centers O&amp;M Camden</t>
  </si>
  <si>
    <t>Chancellor New Brunswick</t>
  </si>
  <si>
    <t>Athletics Division 1 Intercollegiate</t>
  </si>
  <si>
    <t>Graduate School of Applied &amp; Professional Psychology GSAPP</t>
  </si>
  <si>
    <t>Graduate School of Education GSE</t>
  </si>
  <si>
    <t>Mason Gross School of the Arts MGSA</t>
  </si>
  <si>
    <t>Edward J Bloustein School of Planning &amp; Public Policy EJB</t>
  </si>
  <si>
    <t>School of Communication &amp; Information SC&amp;I</t>
  </si>
  <si>
    <t>School of Engineering SOE</t>
  </si>
  <si>
    <t>School of Management &amp; Labor Relations SMLR</t>
  </si>
  <si>
    <t>School of Social Work SSW</t>
  </si>
  <si>
    <t>New Jersey Agricultural Experiment Station NJAES</t>
  </si>
  <si>
    <t>Professional Science Masters</t>
  </si>
  <si>
    <t>Center of Alcohol Studies</t>
  </si>
  <si>
    <t>Center for Discrete Mathematics &amp; Theoretical Computer Science DIMACS</t>
  </si>
  <si>
    <t>Center for Integrative Proteomics Research CIPR</t>
  </si>
  <si>
    <t>Confucius Institute</t>
  </si>
  <si>
    <t>Eagleton Institute of Politics</t>
  </si>
  <si>
    <t>New High Energy Theory Center NHETC</t>
  </si>
  <si>
    <t>Institute for Advanced Materials &amp; Devices &amp; Nanotechnology IAMDN</t>
  </si>
  <si>
    <t>Institute for Womens Leadership IWL</t>
  </si>
  <si>
    <t>Laboratory for Surface Modification LSM</t>
  </si>
  <si>
    <t>Waksman Institute of Microbiology</t>
  </si>
  <si>
    <t>School of Arts &amp; Sciences SAS</t>
  </si>
  <si>
    <t>Human Genetics Institute of New Jersey  HGINJ</t>
  </si>
  <si>
    <t>School of Environmental &amp; Biological Sciences SEBS</t>
  </si>
  <si>
    <t>New Jersey Institute for Food &amp; Nutrition &amp; Health IFNH</t>
  </si>
  <si>
    <t>Division of Continuing Studies DoCS</t>
  </si>
  <si>
    <t>Bookstore &amp; Campus Retail New Brunswick</t>
  </si>
  <si>
    <t>Dining New Brunswick</t>
  </si>
  <si>
    <t>Golf Course New Brunswick</t>
  </si>
  <si>
    <t>Housing New Brunswick</t>
  </si>
  <si>
    <t>Parking &amp; Transportation New Brunswick</t>
  </si>
  <si>
    <t>Student Affairs New Brunswick</t>
  </si>
  <si>
    <t>Student &amp; Recreation Centers O&amp;M New Brunswick</t>
  </si>
  <si>
    <t>University Press</t>
  </si>
  <si>
    <t>Chancellor Newark</t>
  </si>
  <si>
    <t>Faculty of Arts &amp; Sciences Newark FASN</t>
  </si>
  <si>
    <t>Rutgers Business School RBS</t>
  </si>
  <si>
    <t>School of Law Newark NLAW</t>
  </si>
  <si>
    <t>School of Criminal Justice SCJ</t>
  </si>
  <si>
    <t>School of Public Affairs &amp; Administration SPAA</t>
  </si>
  <si>
    <t>Athletics Newark Division 3 Intercollegiate</t>
  </si>
  <si>
    <t>Bookstore &amp; Campus Retail Newark</t>
  </si>
  <si>
    <t>Dining Newark</t>
  </si>
  <si>
    <t>Housing Newark</t>
  </si>
  <si>
    <t>Parking &amp; Transportation Newark</t>
  </si>
  <si>
    <t>Student Affairs Newark</t>
  </si>
  <si>
    <t>Student &amp; Recreation Centers O&amp;M Newark</t>
  </si>
  <si>
    <t>Chancellor RBHS</t>
  </si>
  <si>
    <t>Brain Health Institute BHI</t>
  </si>
  <si>
    <t>Cancer Institute of New Jersey CINJ</t>
  </si>
  <si>
    <t>Center for Advanced Biotechnology &amp; Medicine CABM</t>
  </si>
  <si>
    <t>Environmental &amp; Occupational Health Sciences Institute EOHSI</t>
  </si>
  <si>
    <t>Graduate School of Biomedical Sciences GSBS</t>
  </si>
  <si>
    <t>Institute for Health &amp; Health Care Policy &amp; Aging Research IHHCPAR</t>
  </si>
  <si>
    <t>Rutgers School of Dental Medicine RSDM</t>
  </si>
  <si>
    <t>School of Health Professions SHP</t>
  </si>
  <si>
    <t>School of Nursing SON</t>
  </si>
  <si>
    <t>School of Public Health SPH</t>
  </si>
  <si>
    <t>Robert Wood Johnson Medical School RWJMS</t>
  </si>
  <si>
    <t>Ernest Mario School of Pharmacy EMSP</t>
  </si>
  <si>
    <t>New Jersey Medical School NJMS</t>
  </si>
  <si>
    <t>Public Health Research Institute PHRI</t>
  </si>
  <si>
    <t>University Behavioral Health Care UBHC</t>
  </si>
  <si>
    <t>University Correctional Health Care UCHC</t>
  </si>
  <si>
    <t>Dining RBHS</t>
  </si>
  <si>
    <t>Housing RBHS</t>
  </si>
  <si>
    <t>Parking &amp; Transportation RBHS</t>
  </si>
  <si>
    <t>Secondary Approvers</t>
  </si>
  <si>
    <t xml:space="preserve"> (NetID)
All Dollar Amounts</t>
  </si>
  <si>
    <t>(NetID)
$0 - $5k</t>
  </si>
  <si>
    <t>(NetID)
$5 - $10k</t>
  </si>
  <si>
    <t>(NetID)
Above $10k</t>
  </si>
  <si>
    <t>(NetID)
Above $50k</t>
  </si>
  <si>
    <t>Source of Funding- Donor's Name:</t>
  </si>
  <si>
    <t>Accounting Department Approvals</t>
  </si>
  <si>
    <t>Associate Controller, University Accounting Signature:</t>
  </si>
  <si>
    <t>Project Manager (If applicable)</t>
  </si>
  <si>
    <t>New Project Request Form - Non Sponsored - Capital</t>
  </si>
  <si>
    <t>Capital</t>
  </si>
  <si>
    <t>Other Capital</t>
  </si>
  <si>
    <t>Capital Project over $5M</t>
  </si>
  <si>
    <t>Asset Type</t>
  </si>
  <si>
    <t>Requesting UDO (Unit, Division, Org)</t>
  </si>
  <si>
    <t>&lt;11 Char&gt;</t>
  </si>
  <si>
    <t>Project Default Fund Type:</t>
  </si>
  <si>
    <t>180/610/620</t>
  </si>
  <si>
    <t>Design</t>
  </si>
  <si>
    <t>Construction</t>
  </si>
  <si>
    <t>Administration</t>
  </si>
  <si>
    <t>1. 700</t>
  </si>
  <si>
    <t>2. 701</t>
  </si>
  <si>
    <t>3. 702</t>
  </si>
  <si>
    <t>CAPITAL</t>
  </si>
  <si>
    <t>OTHER CAPITAL</t>
  </si>
  <si>
    <t>1. 750</t>
  </si>
  <si>
    <t>Equipment/Repair/Renovation</t>
  </si>
  <si>
    <t>Funding Contract</t>
  </si>
  <si>
    <t>Physical Location of Assets</t>
  </si>
  <si>
    <t>&lt;95 Char&gt;</t>
  </si>
  <si>
    <t>Team Members (Employee ID):</t>
  </si>
  <si>
    <t>Form Description: This form is used to submit new Non Sponsored Capital Project requests, the addition of new tasks on Non Sponsored Capital Projects and/or a Request Change in the Project Manager assignment on Non Sponsored Capital Projects</t>
  </si>
  <si>
    <t>Contract Name</t>
  </si>
  <si>
    <t>&lt;TYPE OF ASSET&gt;</t>
  </si>
  <si>
    <t>Land</t>
  </si>
  <si>
    <t>Land Improvement</t>
  </si>
  <si>
    <t>Building</t>
  </si>
  <si>
    <t>Equipment</t>
  </si>
  <si>
    <t>Building Improvement</t>
  </si>
  <si>
    <t>Owning UDO; Where assets will be capitalized</t>
  </si>
  <si>
    <t>Board Resolution Attached</t>
  </si>
  <si>
    <t>Administrative Information System</t>
  </si>
  <si>
    <t>&lt;TYPE OF CONTRACT&gt;</t>
  </si>
  <si>
    <t>Source of Funding</t>
  </si>
  <si>
    <t>Manager, Plant Funds Signature:</t>
  </si>
  <si>
    <t>GL String or Project that will fund the Project</t>
  </si>
  <si>
    <t>Source of Funding (if 'EXTERNAL', please define)</t>
  </si>
  <si>
    <t>Budget Amount</t>
  </si>
  <si>
    <t>Name</t>
  </si>
  <si>
    <t>NJBOF Capital</t>
  </si>
  <si>
    <t>NJEDA Capital</t>
  </si>
  <si>
    <t>External Funding</t>
  </si>
  <si>
    <t>Bond Capital</t>
  </si>
  <si>
    <t>Internal Funding</t>
  </si>
  <si>
    <t>LOC Capital</t>
  </si>
  <si>
    <t>NJEFA Capital</t>
  </si>
  <si>
    <t>Rutgers Foundation</t>
  </si>
  <si>
    <t>Internal Bank</t>
  </si>
  <si>
    <t>Advance Funding</t>
  </si>
  <si>
    <t>Project End Date:</t>
  </si>
  <si>
    <t>Procurement Approve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164" formatCode="mm/dd/yy;@"/>
  </numFmts>
  <fonts count="21">
    <font>
      <sz val="11"/>
      <color theme="1"/>
      <name val="Calibri"/>
      <family val="2"/>
      <scheme val="minor"/>
    </font>
    <font>
      <i/>
      <sz val="11"/>
      <color rgb="FF7F7F7F"/>
      <name val="Calibri"/>
      <family val="2"/>
      <scheme val="minor"/>
    </font>
    <font>
      <b/>
      <sz val="11"/>
      <color theme="1"/>
      <name val="Calibri"/>
      <family val="2"/>
      <scheme val="minor"/>
    </font>
    <font>
      <b/>
      <sz val="10.8"/>
      <color theme="1"/>
      <name val="Arial,sans-serif"/>
    </font>
    <font>
      <sz val="9"/>
      <color theme="1"/>
      <name val="Calibri"/>
      <family val="2"/>
      <scheme val="minor"/>
    </font>
    <font>
      <sz val="8"/>
      <color theme="1"/>
      <name val="Calibri"/>
      <family val="2"/>
      <scheme val="minor"/>
    </font>
    <font>
      <b/>
      <sz val="11"/>
      <color rgb="FFFF0000"/>
      <name val="Calibri"/>
      <family val="2"/>
      <scheme val="minor"/>
    </font>
    <font>
      <b/>
      <i/>
      <sz val="11"/>
      <color rgb="FFFF0000"/>
      <name val="Calibri"/>
      <family val="2"/>
      <scheme val="minor"/>
    </font>
    <font>
      <b/>
      <sz val="14"/>
      <color theme="1"/>
      <name val="Calibri"/>
      <family val="2"/>
      <scheme val="minor"/>
    </font>
    <font>
      <sz val="10"/>
      <color theme="1"/>
      <name val="Calibri"/>
      <family val="2"/>
      <scheme val="minor"/>
    </font>
    <font>
      <b/>
      <sz val="10"/>
      <color theme="1"/>
      <name val="Calibri"/>
      <family val="2"/>
      <scheme val="minor"/>
    </font>
    <font>
      <sz val="10"/>
      <name val="Calibri"/>
      <family val="2"/>
      <scheme val="minor"/>
    </font>
    <font>
      <sz val="11"/>
      <color indexed="12"/>
      <name val="Calibri"/>
      <family val="2"/>
      <scheme val="minor"/>
    </font>
    <font>
      <sz val="9"/>
      <color indexed="81"/>
      <name val="Tahoma"/>
      <family val="2"/>
    </font>
    <font>
      <sz val="11"/>
      <color theme="1"/>
      <name val="Calibri"/>
      <family val="2"/>
    </font>
    <font>
      <sz val="10"/>
      <name val="Arial"/>
      <family val="2"/>
    </font>
    <font>
      <b/>
      <i/>
      <sz val="11"/>
      <color theme="1"/>
      <name val="Calibri"/>
      <family val="2"/>
      <scheme val="minor"/>
    </font>
    <font>
      <b/>
      <sz val="11"/>
      <color rgb="FF000000"/>
      <name val="Calibri"/>
      <family val="2"/>
      <scheme val="minor"/>
    </font>
    <font>
      <b/>
      <u/>
      <sz val="18"/>
      <color rgb="FF1F497D"/>
      <name val="Calibri"/>
      <family val="2"/>
      <scheme val="minor"/>
    </font>
    <font>
      <b/>
      <sz val="11"/>
      <color theme="1"/>
      <name val="Arial,sans-serif"/>
    </font>
    <font>
      <b/>
      <sz val="10.8"/>
      <color rgb="FFFF0000"/>
      <name val="Arial,sans-serif"/>
    </font>
  </fonts>
  <fills count="7">
    <fill>
      <patternFill patternType="none"/>
    </fill>
    <fill>
      <patternFill patternType="gray125"/>
    </fill>
    <fill>
      <patternFill patternType="solid">
        <fgColor rgb="FFFFFFFF"/>
      </patternFill>
    </fill>
    <fill>
      <patternFill patternType="solid">
        <fgColor theme="2" tint="-0.249977111117893"/>
        <bgColor indexed="64"/>
      </patternFill>
    </fill>
    <fill>
      <patternFill patternType="lightUp">
        <fgColor auto="1"/>
        <bgColor auto="1"/>
      </patternFill>
    </fill>
    <fill>
      <patternFill patternType="solid">
        <fgColor theme="0" tint="-0.14999847407452621"/>
        <bgColor indexed="64"/>
      </patternFill>
    </fill>
    <fill>
      <patternFill patternType="solid">
        <fgColor theme="9"/>
        <bgColor indexed="64"/>
      </patternFill>
    </fill>
  </fills>
  <borders count="33">
    <border>
      <left/>
      <right/>
      <top/>
      <bottom/>
      <diagonal/>
    </border>
    <border>
      <left style="medium">
        <color indexed="64"/>
      </left>
      <right style="thin">
        <color indexed="64"/>
      </right>
      <top style="thin">
        <color indexed="64"/>
      </top>
      <bottom style="medium">
        <color indexed="64"/>
      </bottom>
      <diagonal/>
    </border>
    <border>
      <left/>
      <right/>
      <top/>
      <bottom style="medium">
        <color indexed="64"/>
      </bottom>
      <diagonal/>
    </border>
    <border>
      <left/>
      <right style="medium">
        <color indexed="64"/>
      </right>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top/>
      <bottom style="hair">
        <color indexed="64"/>
      </bottom>
      <diagonal/>
    </border>
    <border>
      <left/>
      <right/>
      <top style="hair">
        <color indexed="64"/>
      </top>
      <bottom style="hair">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style="thin">
        <color indexed="64"/>
      </top>
      <bottom style="thin">
        <color indexed="64"/>
      </bottom>
      <diagonal/>
    </border>
    <border>
      <left/>
      <right/>
      <top style="hair">
        <color indexed="64"/>
      </top>
      <bottom/>
      <diagonal/>
    </border>
    <border>
      <left/>
      <right/>
      <top style="medium">
        <color rgb="FF0070C0"/>
      </top>
      <bottom/>
      <diagonal/>
    </border>
    <border>
      <left/>
      <right/>
      <top/>
      <bottom style="medium">
        <color rgb="FF0070C0"/>
      </bottom>
      <diagonal/>
    </border>
    <border>
      <left style="medium">
        <color rgb="FF0070C0"/>
      </left>
      <right/>
      <top/>
      <bottom/>
      <diagonal/>
    </border>
    <border>
      <left style="medium">
        <color rgb="FF0070C0"/>
      </left>
      <right/>
      <top style="medium">
        <color rgb="FF0070C0"/>
      </top>
      <bottom/>
      <diagonal/>
    </border>
    <border>
      <left/>
      <right style="medium">
        <color rgb="FF0070C0"/>
      </right>
      <top style="medium">
        <color rgb="FF0070C0"/>
      </top>
      <bottom/>
      <diagonal/>
    </border>
    <border>
      <left style="medium">
        <color rgb="FF0070C0"/>
      </left>
      <right/>
      <top/>
      <bottom style="medium">
        <color rgb="FF0070C0"/>
      </bottom>
      <diagonal/>
    </border>
    <border>
      <left/>
      <right style="medium">
        <color rgb="FF0070C0"/>
      </right>
      <top/>
      <bottom style="medium">
        <color rgb="FF0070C0"/>
      </bottom>
      <diagonal/>
    </border>
    <border>
      <left style="medium">
        <color indexed="64"/>
      </left>
      <right style="thin">
        <color indexed="64"/>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style="thin">
        <color indexed="64"/>
      </left>
      <right style="medium">
        <color indexed="64"/>
      </right>
      <top/>
      <bottom style="thin">
        <color indexed="64"/>
      </bottom>
      <diagonal/>
    </border>
  </borders>
  <cellStyleXfs count="3">
    <xf numFmtId="0" fontId="0" fillId="0" borderId="0"/>
    <xf numFmtId="0" fontId="1" fillId="0" borderId="0" applyNumberFormat="0" applyFill="0" applyBorder="0" applyAlignment="0" applyProtection="0"/>
    <xf numFmtId="0" fontId="14" fillId="0" borderId="0"/>
  </cellStyleXfs>
  <cellXfs count="135">
    <xf numFmtId="0" fontId="0" fillId="0" borderId="0" xfId="0"/>
    <xf numFmtId="0" fontId="0" fillId="0" borderId="0" xfId="0" applyAlignment="1">
      <alignment horizontal="center"/>
    </xf>
    <xf numFmtId="0" fontId="5" fillId="0" borderId="0" xfId="0" applyFont="1" applyBorder="1" applyAlignment="1">
      <alignment wrapText="1"/>
    </xf>
    <xf numFmtId="49" fontId="0" fillId="0" borderId="0" xfId="0" applyNumberFormat="1" applyAlignment="1">
      <alignment horizontal="left"/>
    </xf>
    <xf numFmtId="0" fontId="0" fillId="0" borderId="0" xfId="0" applyBorder="1"/>
    <xf numFmtId="0" fontId="0" fillId="0" borderId="0" xfId="0" applyNumberFormat="1" applyAlignment="1">
      <alignment wrapText="1"/>
    </xf>
    <xf numFmtId="0" fontId="2" fillId="0" borderId="12" xfId="0" applyFont="1" applyBorder="1"/>
    <xf numFmtId="0" fontId="9" fillId="0" borderId="12" xfId="0" applyFont="1" applyBorder="1" applyAlignment="1"/>
    <xf numFmtId="0" fontId="9" fillId="0" borderId="13" xfId="0" applyFont="1" applyBorder="1" applyAlignment="1"/>
    <xf numFmtId="0" fontId="10" fillId="0" borderId="12" xfId="0" applyFont="1" applyBorder="1"/>
    <xf numFmtId="0" fontId="9" fillId="0" borderId="13" xfId="0" applyFont="1" applyBorder="1"/>
    <xf numFmtId="0" fontId="9" fillId="0" borderId="0" xfId="0" applyFont="1" applyBorder="1" applyAlignment="1">
      <alignment horizontal="left" wrapText="1"/>
    </xf>
    <xf numFmtId="0" fontId="9" fillId="0" borderId="0" xfId="0" applyFont="1" applyBorder="1" applyAlignment="1"/>
    <xf numFmtId="0" fontId="7" fillId="0" borderId="0" xfId="1" applyFont="1" applyAlignment="1">
      <alignment horizontal="center"/>
    </xf>
    <xf numFmtId="0" fontId="3" fillId="2" borderId="0" xfId="0" applyFont="1" applyFill="1" applyAlignment="1">
      <alignment horizontal="center" wrapText="1"/>
    </xf>
    <xf numFmtId="0" fontId="0" fillId="0" borderId="0" xfId="0" applyAlignment="1">
      <alignment wrapText="1"/>
    </xf>
    <xf numFmtId="0" fontId="0" fillId="0" borderId="19" xfId="0" applyBorder="1" applyAlignment="1">
      <alignment horizontal="center"/>
    </xf>
    <xf numFmtId="0" fontId="0" fillId="0" borderId="22" xfId="0" applyBorder="1"/>
    <xf numFmtId="0" fontId="0" fillId="0" borderId="0" xfId="0" applyProtection="1">
      <protection locked="0"/>
    </xf>
    <xf numFmtId="0" fontId="0" fillId="0" borderId="28" xfId="0" applyBorder="1" applyProtection="1"/>
    <xf numFmtId="0" fontId="9" fillId="0" borderId="12" xfId="0" applyFont="1" applyBorder="1" applyAlignment="1" applyProtection="1">
      <alignment wrapText="1"/>
    </xf>
    <xf numFmtId="0" fontId="9" fillId="0" borderId="13" xfId="0" applyFont="1" applyBorder="1" applyAlignment="1" applyProtection="1"/>
    <xf numFmtId="0" fontId="9" fillId="0" borderId="13" xfId="0" applyFont="1" applyBorder="1" applyAlignment="1" applyProtection="1">
      <alignment wrapText="1"/>
    </xf>
    <xf numFmtId="0" fontId="11" fillId="0" borderId="29" xfId="0" applyFont="1" applyBorder="1" applyAlignment="1" applyProtection="1">
      <alignment wrapText="1"/>
    </xf>
    <xf numFmtId="0" fontId="11" fillId="0" borderId="30" xfId="0" applyFont="1" applyBorder="1" applyAlignment="1" applyProtection="1">
      <alignment wrapText="1"/>
    </xf>
    <xf numFmtId="0" fontId="11" fillId="0" borderId="31" xfId="0" applyFont="1" applyBorder="1" applyAlignment="1" applyProtection="1">
      <alignment wrapText="1"/>
    </xf>
    <xf numFmtId="0" fontId="0" fillId="0" borderId="0" xfId="0" applyBorder="1" applyProtection="1"/>
    <xf numFmtId="0" fontId="0" fillId="0" borderId="0" xfId="0" applyProtection="1">
      <protection locked="0" hidden="1"/>
    </xf>
    <xf numFmtId="0" fontId="9" fillId="0" borderId="14" xfId="0" applyFont="1" applyBorder="1" applyAlignment="1" applyProtection="1">
      <protection locked="0" hidden="1"/>
    </xf>
    <xf numFmtId="0" fontId="9" fillId="0" borderId="32" xfId="0" applyFont="1" applyBorder="1" applyAlignment="1" applyProtection="1">
      <protection locked="0" hidden="1"/>
    </xf>
    <xf numFmtId="0" fontId="9" fillId="0" borderId="8" xfId="0" applyFont="1" applyBorder="1" applyAlignment="1" applyProtection="1">
      <alignment horizontal="left" wrapText="1"/>
      <protection locked="0" hidden="1"/>
    </xf>
    <xf numFmtId="0" fontId="9" fillId="0" borderId="7" xfId="0" applyFont="1" applyBorder="1" applyAlignment="1" applyProtection="1">
      <alignment horizontal="left" wrapText="1"/>
      <protection locked="0" hidden="1"/>
    </xf>
    <xf numFmtId="0" fontId="9" fillId="0" borderId="7" xfId="0" applyFont="1" applyBorder="1" applyAlignment="1" applyProtection="1">
      <protection locked="0" hidden="1"/>
    </xf>
    <xf numFmtId="0" fontId="9" fillId="0" borderId="9" xfId="0" applyFont="1" applyBorder="1" applyAlignment="1" applyProtection="1">
      <protection locked="0" hidden="1"/>
    </xf>
    <xf numFmtId="0" fontId="9" fillId="0" borderId="1" xfId="0" applyFont="1" applyBorder="1" applyAlignment="1" applyProtection="1">
      <alignment horizontal="left" wrapText="1"/>
      <protection locked="0" hidden="1"/>
    </xf>
    <xf numFmtId="0" fontId="9" fillId="0" borderId="10" xfId="0" applyFont="1" applyBorder="1" applyAlignment="1" applyProtection="1">
      <alignment horizontal="left" wrapText="1"/>
      <protection locked="0" hidden="1"/>
    </xf>
    <xf numFmtId="0" fontId="9" fillId="0" borderId="10" xfId="0" applyFont="1" applyBorder="1" applyAlignment="1" applyProtection="1">
      <protection locked="0" hidden="1"/>
    </xf>
    <xf numFmtId="0" fontId="9" fillId="0" borderId="11" xfId="0" applyFont="1" applyBorder="1" applyAlignment="1" applyProtection="1">
      <protection locked="0" hidden="1"/>
    </xf>
    <xf numFmtId="0" fontId="0" fillId="0" borderId="0" xfId="0" applyBorder="1" applyAlignment="1" applyProtection="1">
      <alignment horizontal="center" wrapText="1"/>
      <protection locked="0" hidden="1"/>
    </xf>
    <xf numFmtId="0" fontId="0" fillId="0" borderId="0" xfId="0" applyBorder="1" applyProtection="1">
      <protection locked="0" hidden="1"/>
    </xf>
    <xf numFmtId="0" fontId="0" fillId="0" borderId="0" xfId="0" applyAlignment="1" applyProtection="1">
      <alignment horizontal="center" wrapText="1"/>
      <protection locked="0" hidden="1"/>
    </xf>
    <xf numFmtId="0" fontId="0" fillId="0" borderId="0" xfId="0" applyAlignment="1" applyProtection="1">
      <alignment horizontal="center"/>
      <protection locked="0" hidden="1"/>
    </xf>
    <xf numFmtId="0" fontId="9" fillId="0" borderId="0" xfId="0" applyFont="1" applyBorder="1" applyAlignment="1" applyProtection="1">
      <alignment horizontal="left" wrapText="1"/>
      <protection locked="0" hidden="1"/>
    </xf>
    <xf numFmtId="0" fontId="9" fillId="0" borderId="0" xfId="0" applyFont="1" applyBorder="1" applyAlignment="1" applyProtection="1">
      <protection locked="0" hidden="1"/>
    </xf>
    <xf numFmtId="0" fontId="0" fillId="0" borderId="0" xfId="0" applyFill="1" applyBorder="1" applyAlignment="1" applyProtection="1">
      <alignment horizontal="left"/>
      <protection locked="0" hidden="1"/>
    </xf>
    <xf numFmtId="0" fontId="0" fillId="0" borderId="0" xfId="0" applyFill="1" applyBorder="1" applyProtection="1">
      <protection locked="0" hidden="1"/>
    </xf>
    <xf numFmtId="0" fontId="12" fillId="0" borderId="0" xfId="0" applyFont="1"/>
    <xf numFmtId="49" fontId="15" fillId="0" borderId="7" xfId="2" applyNumberFormat="1" applyFont="1" applyFill="1" applyBorder="1" applyAlignment="1">
      <alignment horizontal="left" vertical="center"/>
    </xf>
    <xf numFmtId="49" fontId="15" fillId="0" borderId="7" xfId="2" applyNumberFormat="1" applyFont="1" applyFill="1" applyBorder="1" applyAlignment="1">
      <alignment horizontal="left" vertical="center" wrapText="1"/>
    </xf>
    <xf numFmtId="0" fontId="15" fillId="0" borderId="7" xfId="2" applyFont="1" applyFill="1" applyBorder="1" applyAlignment="1">
      <alignment horizontal="left" vertical="center"/>
    </xf>
    <xf numFmtId="0" fontId="0" fillId="0" borderId="0" xfId="0" applyAlignment="1">
      <alignment horizontal="left"/>
    </xf>
    <xf numFmtId="0" fontId="0" fillId="0" borderId="7" xfId="0" applyBorder="1"/>
    <xf numFmtId="0" fontId="11" fillId="0" borderId="0" xfId="0" applyFont="1" applyBorder="1" applyAlignment="1" applyProtection="1">
      <alignment wrapText="1"/>
    </xf>
    <xf numFmtId="0" fontId="9" fillId="0" borderId="0" xfId="0" applyFont="1" applyBorder="1" applyAlignment="1" applyProtection="1">
      <alignment horizontal="center"/>
      <protection locked="0" hidden="1"/>
    </xf>
    <xf numFmtId="0" fontId="9" fillId="0" borderId="0" xfId="0" applyFont="1" applyBorder="1" applyAlignment="1" applyProtection="1">
      <alignment wrapText="1"/>
    </xf>
    <xf numFmtId="0" fontId="9" fillId="0" borderId="0" xfId="0" applyNumberFormat="1" applyFont="1" applyBorder="1" applyAlignment="1" applyProtection="1">
      <alignment horizontal="center" wrapText="1"/>
      <protection locked="0" hidden="1"/>
    </xf>
    <xf numFmtId="0" fontId="17" fillId="0" borderId="0" xfId="0" applyFont="1" applyBorder="1" applyAlignment="1">
      <alignment horizontal="left" wrapText="1"/>
    </xf>
    <xf numFmtId="0" fontId="9" fillId="0" borderId="0" xfId="0" applyFont="1" applyBorder="1" applyAlignment="1" applyProtection="1">
      <alignment horizontal="center"/>
      <protection locked="0"/>
    </xf>
    <xf numFmtId="0" fontId="0" fillId="0" borderId="7" xfId="0" applyFont="1" applyBorder="1" applyAlignment="1">
      <alignment horizontal="center" wrapText="1"/>
    </xf>
    <xf numFmtId="0" fontId="2" fillId="0" borderId="0" xfId="0" applyFont="1"/>
    <xf numFmtId="0" fontId="16" fillId="0" borderId="0" xfId="0" applyFont="1" applyFill="1" applyBorder="1" applyAlignment="1"/>
    <xf numFmtId="0" fontId="0" fillId="0" borderId="14" xfId="0" applyFont="1" applyBorder="1" applyAlignment="1">
      <alignment horizontal="center" wrapText="1"/>
    </xf>
    <xf numFmtId="0" fontId="3" fillId="2" borderId="0" xfId="0" applyFont="1" applyFill="1" applyAlignment="1">
      <alignment horizontal="center"/>
    </xf>
    <xf numFmtId="0" fontId="18" fillId="0" borderId="0" xfId="0" applyFont="1" applyFill="1" applyAlignment="1"/>
    <xf numFmtId="0" fontId="0" fillId="0" borderId="0" xfId="0" applyFill="1"/>
    <xf numFmtId="0" fontId="9" fillId="0" borderId="12" xfId="0" applyFont="1" applyFill="1" applyBorder="1" applyAlignment="1"/>
    <xf numFmtId="0" fontId="9" fillId="0" borderId="13" xfId="0" applyFont="1" applyFill="1" applyBorder="1" applyAlignment="1"/>
    <xf numFmtId="0" fontId="16" fillId="6" borderId="7" xfId="0" applyFont="1" applyFill="1" applyBorder="1" applyAlignment="1">
      <alignment horizontal="center" wrapText="1"/>
    </xf>
    <xf numFmtId="0" fontId="9" fillId="0" borderId="27" xfId="0" applyFont="1" applyFill="1" applyBorder="1" applyAlignment="1" applyProtection="1">
      <alignment horizontal="left" wrapText="1"/>
      <protection locked="0" hidden="1"/>
    </xf>
    <xf numFmtId="0" fontId="9" fillId="0" borderId="14" xfId="0" applyFont="1" applyFill="1" applyBorder="1" applyAlignment="1" applyProtection="1">
      <alignment horizontal="left" wrapText="1"/>
      <protection locked="0" hidden="1"/>
    </xf>
    <xf numFmtId="0" fontId="9" fillId="0" borderId="8" xfId="0" applyFont="1" applyFill="1" applyBorder="1" applyAlignment="1" applyProtection="1">
      <alignment horizontal="left" wrapText="1"/>
      <protection locked="0" hidden="1"/>
    </xf>
    <xf numFmtId="0" fontId="9" fillId="0" borderId="7" xfId="0" applyFont="1" applyFill="1" applyBorder="1" applyAlignment="1" applyProtection="1">
      <alignment horizontal="left" wrapText="1"/>
      <protection locked="0" hidden="1"/>
    </xf>
    <xf numFmtId="0" fontId="0" fillId="4" borderId="2" xfId="0" applyFill="1" applyBorder="1" applyAlignment="1" applyProtection="1">
      <alignment horizontal="center"/>
    </xf>
    <xf numFmtId="0" fontId="3" fillId="2" borderId="0" xfId="0" applyFont="1" applyFill="1" applyAlignment="1">
      <alignment horizontal="center"/>
    </xf>
    <xf numFmtId="0" fontId="7" fillId="0" borderId="0" xfId="1" applyFont="1" applyAlignment="1">
      <alignment horizontal="center"/>
    </xf>
    <xf numFmtId="0" fontId="0" fillId="4" borderId="0" xfId="0" applyFill="1" applyBorder="1" applyAlignment="1" applyProtection="1">
      <alignment horizontal="center"/>
    </xf>
    <xf numFmtId="0" fontId="9" fillId="0" borderId="0" xfId="0" applyFont="1" applyBorder="1" applyAlignment="1" applyProtection="1">
      <alignment horizontal="center" vertical="center"/>
      <protection locked="0" hidden="1"/>
    </xf>
    <xf numFmtId="0" fontId="0" fillId="0" borderId="28" xfId="0" applyBorder="1" applyAlignment="1" applyProtection="1">
      <alignment horizontal="center"/>
    </xf>
    <xf numFmtId="0" fontId="9" fillId="0" borderId="0" xfId="0" applyFont="1" applyBorder="1" applyAlignment="1" applyProtection="1"/>
    <xf numFmtId="0" fontId="20" fillId="2" borderId="0" xfId="0" applyFont="1" applyFill="1" applyBorder="1" applyAlignment="1">
      <alignment horizontal="center"/>
    </xf>
    <xf numFmtId="0" fontId="3" fillId="2" borderId="0" xfId="0" applyFont="1" applyFill="1" applyAlignment="1">
      <alignment horizontal="center"/>
    </xf>
    <xf numFmtId="0" fontId="0" fillId="0" borderId="12" xfId="0" applyBorder="1" applyAlignment="1" applyProtection="1">
      <alignment horizontal="center"/>
      <protection locked="0"/>
    </xf>
    <xf numFmtId="0" fontId="9" fillId="0" borderId="12" xfId="0" applyFont="1" applyFill="1" applyBorder="1" applyAlignment="1" applyProtection="1">
      <alignment horizontal="center"/>
      <protection locked="0"/>
    </xf>
    <xf numFmtId="0" fontId="9" fillId="0" borderId="13" xfId="0" applyFont="1" applyBorder="1" applyAlignment="1" applyProtection="1">
      <alignment horizontal="center"/>
      <protection locked="0"/>
    </xf>
    <xf numFmtId="0" fontId="7" fillId="0" borderId="0" xfId="1" applyFont="1" applyAlignment="1">
      <alignment horizontal="center"/>
    </xf>
    <xf numFmtId="0" fontId="0" fillId="0" borderId="0" xfId="0" applyAlignment="1">
      <alignment horizontal="center" wrapText="1"/>
    </xf>
    <xf numFmtId="0" fontId="19" fillId="2" borderId="0" xfId="0" applyFont="1" applyFill="1" applyAlignment="1">
      <alignment horizontal="center" wrapText="1"/>
    </xf>
    <xf numFmtId="0" fontId="18" fillId="0" borderId="0" xfId="0" applyFont="1" applyFill="1" applyAlignment="1">
      <alignment horizontal="center"/>
    </xf>
    <xf numFmtId="49" fontId="9" fillId="0" borderId="13" xfId="0" applyNumberFormat="1" applyFont="1" applyBorder="1" applyAlignment="1" applyProtection="1">
      <alignment horizontal="center"/>
      <protection locked="0"/>
    </xf>
    <xf numFmtId="164" fontId="9" fillId="0" borderId="13" xfId="0" applyNumberFormat="1" applyFont="1" applyBorder="1" applyAlignment="1" applyProtection="1">
      <alignment horizontal="center"/>
      <protection locked="0"/>
    </xf>
    <xf numFmtId="0" fontId="9" fillId="0" borderId="13" xfId="0" applyFont="1" applyFill="1" applyBorder="1" applyAlignment="1" applyProtection="1">
      <alignment horizontal="center"/>
      <protection locked="0"/>
    </xf>
    <xf numFmtId="0" fontId="0" fillId="3" borderId="0" xfId="0" applyFill="1" applyAlignment="1">
      <alignment horizontal="center"/>
    </xf>
    <xf numFmtId="0" fontId="2" fillId="0" borderId="6" xfId="0" applyFont="1" applyBorder="1" applyAlignment="1" applyProtection="1">
      <alignment horizontal="center" wrapText="1"/>
    </xf>
    <xf numFmtId="0" fontId="2" fillId="0" borderId="5" xfId="0" applyFont="1" applyBorder="1" applyAlignment="1" applyProtection="1">
      <alignment horizontal="center" wrapText="1"/>
    </xf>
    <xf numFmtId="0" fontId="2" fillId="0" borderId="4" xfId="0" applyFont="1" applyBorder="1" applyAlignment="1" applyProtection="1">
      <alignment horizontal="center" wrapText="1"/>
    </xf>
    <xf numFmtId="0" fontId="9" fillId="0" borderId="12" xfId="0" applyNumberFormat="1" applyFont="1" applyBorder="1" applyAlignment="1" applyProtection="1">
      <alignment horizontal="center" wrapText="1"/>
      <protection locked="0" hidden="1"/>
    </xf>
    <xf numFmtId="0" fontId="8" fillId="0" borderId="23" xfId="0" applyFont="1" applyFill="1" applyBorder="1" applyAlignment="1" applyProtection="1">
      <alignment horizontal="center" vertical="center"/>
    </xf>
    <xf numFmtId="0" fontId="8" fillId="0" borderId="20" xfId="0" applyFont="1" applyFill="1" applyBorder="1" applyAlignment="1" applyProtection="1">
      <alignment horizontal="center" vertical="center"/>
    </xf>
    <xf numFmtId="0" fontId="8" fillId="0" borderId="24" xfId="0" applyFont="1" applyFill="1" applyBorder="1" applyAlignment="1" applyProtection="1">
      <alignment horizontal="center" vertical="center"/>
    </xf>
    <xf numFmtId="0" fontId="8" fillId="0" borderId="25" xfId="0" applyFont="1" applyFill="1" applyBorder="1" applyAlignment="1" applyProtection="1">
      <alignment horizontal="center" vertical="center"/>
    </xf>
    <xf numFmtId="0" fontId="8" fillId="0" borderId="21" xfId="0" applyFont="1" applyFill="1" applyBorder="1" applyAlignment="1" applyProtection="1">
      <alignment horizontal="center" vertical="center"/>
    </xf>
    <xf numFmtId="0" fontId="8" fillId="0" borderId="26" xfId="0" applyFont="1" applyFill="1" applyBorder="1" applyAlignment="1" applyProtection="1">
      <alignment horizontal="center" vertical="center"/>
    </xf>
    <xf numFmtId="0" fontId="9" fillId="0" borderId="13" xfId="0" applyFont="1" applyBorder="1" applyAlignment="1" applyProtection="1">
      <alignment horizontal="center" vertical="center"/>
      <protection locked="0" hidden="1"/>
    </xf>
    <xf numFmtId="0" fontId="9" fillId="0" borderId="13" xfId="0" applyFont="1" applyBorder="1" applyAlignment="1" applyProtection="1">
      <alignment horizontal="center"/>
      <protection locked="0" hidden="1"/>
    </xf>
    <xf numFmtId="0" fontId="9" fillId="0" borderId="12" xfId="0" applyFont="1" applyBorder="1" applyAlignment="1" applyProtection="1">
      <alignment horizontal="center"/>
      <protection locked="0" hidden="1"/>
    </xf>
    <xf numFmtId="0" fontId="0" fillId="0" borderId="6" xfId="0" applyBorder="1" applyAlignment="1" applyProtection="1">
      <alignment horizontal="center" wrapText="1"/>
    </xf>
    <xf numFmtId="0" fontId="0" fillId="0" borderId="5" xfId="0" applyBorder="1" applyAlignment="1" applyProtection="1">
      <alignment horizontal="center" wrapText="1"/>
    </xf>
    <xf numFmtId="0" fontId="0" fillId="0" borderId="4" xfId="0" applyBorder="1" applyAlignment="1" applyProtection="1">
      <alignment horizontal="center" wrapText="1"/>
    </xf>
    <xf numFmtId="0" fontId="9" fillId="0" borderId="10" xfId="0" applyFont="1" applyBorder="1" applyAlignment="1" applyProtection="1">
      <alignment horizontal="center"/>
      <protection locked="0" hidden="1"/>
    </xf>
    <xf numFmtId="0" fontId="9" fillId="0" borderId="11" xfId="0" applyFont="1" applyBorder="1" applyAlignment="1" applyProtection="1">
      <alignment horizontal="center"/>
      <protection locked="0" hidden="1"/>
    </xf>
    <xf numFmtId="0" fontId="2" fillId="0" borderId="6" xfId="0" applyFont="1" applyBorder="1" applyAlignment="1">
      <alignment horizontal="center"/>
    </xf>
    <xf numFmtId="0" fontId="2" fillId="0" borderId="5" xfId="0" applyFont="1" applyBorder="1" applyAlignment="1">
      <alignment horizontal="center"/>
    </xf>
    <xf numFmtId="0" fontId="2" fillId="0" borderId="4" xfId="0" applyFont="1" applyBorder="1" applyAlignment="1">
      <alignment horizontal="center"/>
    </xf>
    <xf numFmtId="0" fontId="9" fillId="0" borderId="13" xfId="0" applyNumberFormat="1" applyFont="1" applyFill="1" applyBorder="1" applyAlignment="1" applyProtection="1">
      <alignment horizontal="center" wrapText="1"/>
      <protection locked="0"/>
    </xf>
    <xf numFmtId="0" fontId="9" fillId="0" borderId="12" xfId="0" applyNumberFormat="1" applyFont="1" applyBorder="1" applyAlignment="1" applyProtection="1">
      <alignment horizontal="center" wrapText="1"/>
      <protection locked="0"/>
    </xf>
    <xf numFmtId="0" fontId="6" fillId="0" borderId="6" xfId="0" applyFont="1" applyBorder="1" applyAlignment="1" applyProtection="1">
      <alignment horizontal="center" vertical="center"/>
    </xf>
    <xf numFmtId="0" fontId="6" fillId="0" borderId="5" xfId="0" applyFont="1" applyBorder="1" applyAlignment="1" applyProtection="1">
      <alignment horizontal="center" vertical="center"/>
    </xf>
    <xf numFmtId="0" fontId="6" fillId="0" borderId="4" xfId="0" applyFont="1" applyBorder="1" applyAlignment="1" applyProtection="1">
      <alignment horizontal="center" vertical="center"/>
    </xf>
    <xf numFmtId="0" fontId="9" fillId="0" borderId="14" xfId="0" applyFont="1" applyBorder="1" applyAlignment="1" applyProtection="1">
      <alignment horizontal="center"/>
      <protection locked="0" hidden="1"/>
    </xf>
    <xf numFmtId="0" fontId="9" fillId="0" borderId="32" xfId="0" applyFont="1" applyBorder="1" applyAlignment="1" applyProtection="1">
      <alignment horizontal="center"/>
      <protection locked="0" hidden="1"/>
    </xf>
    <xf numFmtId="0" fontId="9" fillId="0" borderId="7" xfId="0" applyFont="1" applyBorder="1" applyAlignment="1" applyProtection="1">
      <alignment horizontal="center"/>
      <protection locked="0" hidden="1"/>
    </xf>
    <xf numFmtId="0" fontId="9" fillId="0" borderId="9" xfId="0" applyFont="1" applyBorder="1" applyAlignment="1" applyProtection="1">
      <alignment horizontal="center"/>
      <protection locked="0" hidden="1"/>
    </xf>
    <xf numFmtId="0" fontId="0" fillId="4" borderId="0" xfId="0" applyFill="1" applyBorder="1" applyAlignment="1" applyProtection="1">
      <alignment horizontal="center"/>
    </xf>
    <xf numFmtId="0" fontId="0" fillId="0" borderId="15" xfId="0" applyBorder="1" applyAlignment="1" applyProtection="1">
      <alignment horizontal="center"/>
    </xf>
    <xf numFmtId="0" fontId="0" fillId="0" borderId="16" xfId="0" applyBorder="1" applyAlignment="1" applyProtection="1">
      <alignment horizontal="center"/>
    </xf>
    <xf numFmtId="0" fontId="0" fillId="0" borderId="17" xfId="0" applyBorder="1" applyAlignment="1" applyProtection="1">
      <alignment horizontal="center"/>
    </xf>
    <xf numFmtId="0" fontId="0" fillId="0" borderId="6" xfId="0" applyBorder="1" applyAlignment="1" applyProtection="1">
      <alignment horizontal="center"/>
    </xf>
    <xf numFmtId="0" fontId="0" fillId="0" borderId="5" xfId="0" applyBorder="1" applyAlignment="1" applyProtection="1">
      <alignment horizontal="center"/>
    </xf>
    <xf numFmtId="0" fontId="0" fillId="0" borderId="4" xfId="0" applyBorder="1" applyAlignment="1" applyProtection="1">
      <alignment horizontal="center"/>
    </xf>
    <xf numFmtId="0" fontId="16" fillId="5" borderId="7" xfId="0" applyFont="1" applyFill="1" applyBorder="1" applyAlignment="1">
      <alignment horizontal="center"/>
    </xf>
    <xf numFmtId="0" fontId="16" fillId="5" borderId="18" xfId="0" applyFont="1" applyFill="1" applyBorder="1" applyAlignment="1">
      <alignment horizontal="center"/>
    </xf>
    <xf numFmtId="0" fontId="4" fillId="0" borderId="20" xfId="0" applyFont="1" applyBorder="1" applyAlignment="1" applyProtection="1">
      <alignment horizontal="center" wrapText="1"/>
    </xf>
    <xf numFmtId="0" fontId="4" fillId="0" borderId="0" xfId="0" applyFont="1" applyBorder="1" applyAlignment="1" applyProtection="1">
      <alignment horizontal="center" wrapText="1"/>
    </xf>
    <xf numFmtId="0" fontId="0" fillId="4" borderId="2" xfId="0" applyFill="1" applyBorder="1" applyAlignment="1" applyProtection="1">
      <alignment horizontal="center"/>
    </xf>
    <xf numFmtId="0" fontId="0" fillId="4" borderId="3" xfId="0" applyFill="1" applyBorder="1" applyAlignment="1" applyProtection="1">
      <alignment horizontal="center"/>
    </xf>
  </cellXfs>
  <cellStyles count="3">
    <cellStyle name="Explanatory Text" xfId="1" builtinId="53"/>
    <cellStyle name="Normal" xfId="0" builtinId="0"/>
    <cellStyle name="Normal 3 20 2" xfId="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4.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externalLink" Target="externalLinks/externalLink3.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theme" Target="theme/theme1.xml"/><Relationship Id="rId5" Type="http://schemas.openxmlformats.org/officeDocument/2006/relationships/externalLink" Target="externalLinks/externalLink1.xml"/><Relationship Id="rId10" Type="http://schemas.openxmlformats.org/officeDocument/2006/relationships/externalLink" Target="externalLinks/externalLink6.xml"/><Relationship Id="rId4" Type="http://schemas.openxmlformats.org/officeDocument/2006/relationships/worksheet" Target="worksheets/sheet4.xml"/><Relationship Id="rId9" Type="http://schemas.openxmlformats.org/officeDocument/2006/relationships/externalLink" Target="externalLinks/externalLink5.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2</xdr:col>
      <xdr:colOff>0</xdr:colOff>
      <xdr:row>0</xdr:row>
      <xdr:rowOff>0</xdr:rowOff>
    </xdr:from>
    <xdr:ext cx="2705100" cy="854242"/>
    <xdr:pic>
      <xdr:nvPicPr>
        <xdr:cNvPr id="2" name="image1.jpeg" descr="image1.jpeg"/>
        <xdr:cNvPicPr>
          <a:picLocks noChangeAspect="1"/>
        </xdr:cNvPicPr>
      </xdr:nvPicPr>
      <xdr:blipFill>
        <a:blip xmlns:r="http://schemas.openxmlformats.org/officeDocument/2006/relationships" r:embed="rId1"/>
        <a:stretch>
          <a:fillRect/>
        </a:stretch>
      </xdr:blipFill>
      <xdr:spPr>
        <a:xfrm>
          <a:off x="3209925" y="0"/>
          <a:ext cx="2705100" cy="854242"/>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chs.ey.net/Documents%20and%20Settings/DEMGRAU1/Desktop/0705%20FT%20Global%20Methods/Tools/Wave%202%20-%20B%20Reviewed%20tools/Martin/Template%20Wave%20II.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chs.ey.net/Documents%20and%20Settings/a85289/My%20Documents/01.EY%20Documents%20UK/11.%20EY%20Global/02.Delivery/02.wave%202/1-1.Financial%20Transformation/FT_Data%20Collection%20Too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sheleno/Downloads/Users/sgupta/AppData/Local/Microsoft/Windows/Temporary%20Internet%20Files/Content.Outlook/ID4Y0QZH/Banner%20Balance%20Sheet%20Account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sheleno/Downloads/DOCUME~1/THOMAS~1.HAL/LOCALS~1/Temp/Proposed%20Legal%20Rollup2%20v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sheleno/Downloads/DOCUME~1/MARLAP~1.ARB/LOCALS~1/Temp/Finance%20To%20Be%20Workplan%20Estimate%20FIN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chs.ey.net/WINDOWS/TEMP/notesE1EF34/FT.2.2.2.Maturity%20Profile%20-%20Process%20V0.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AT"/>
      <sheetName val="&quot;Overview&quot; Tab"/>
      <sheetName val="&quot;Client Data&quot; Tab"/>
      <sheetName val="Example"/>
    </sheetNames>
    <sheetDataSet>
      <sheetData sheetId="0"/>
      <sheetData sheetId="1"/>
      <sheetData sheetId="2"/>
      <sheetData sheetId="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lient Data"/>
      <sheetName val="Summary"/>
      <sheetName val="Process"/>
      <sheetName val="People"/>
      <sheetName val="System and tools"/>
      <sheetName val="FTE -  General Information"/>
      <sheetName val="FTE - Activity by Process"/>
      <sheetName val="Costs - FTE"/>
      <sheetName val="Costs - Other"/>
      <sheetName val="Volumetric Data"/>
      <sheetName val="Reports List"/>
      <sheetName val="Hidden"/>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
          <cell r="A1" t="str">
            <v>Industry List</v>
          </cell>
        </row>
        <row r="2">
          <cell r="A2" t="str">
            <v>Aerospace &amp; Defence</v>
          </cell>
        </row>
        <row r="3">
          <cell r="A3" t="str">
            <v>Airlines</v>
          </cell>
        </row>
        <row r="4">
          <cell r="A4" t="str">
            <v>Automotive</v>
          </cell>
        </row>
        <row r="5">
          <cell r="A5" t="str">
            <v>Channel 1 PAT</v>
          </cell>
        </row>
        <row r="6">
          <cell r="A6" t="str">
            <v>Consumer Products</v>
          </cell>
        </row>
        <row r="7">
          <cell r="A7" t="str">
            <v>Diversified Industrial Products</v>
          </cell>
        </row>
        <row r="8">
          <cell r="A8" t="str">
            <v>Govt, Public Sector &amp; NFP</v>
          </cell>
        </row>
        <row r="9">
          <cell r="A9" t="str">
            <v>Hospitality &amp; Leisure</v>
          </cell>
        </row>
        <row r="10">
          <cell r="A10" t="str">
            <v>Insurance</v>
          </cell>
        </row>
        <row r="11">
          <cell r="A11" t="str">
            <v>Investment Management</v>
          </cell>
        </row>
        <row r="12">
          <cell r="A12" t="str">
            <v>Media and Entertainment</v>
          </cell>
        </row>
        <row r="13">
          <cell r="A13" t="str">
            <v>Mining</v>
          </cell>
        </row>
        <row r="14">
          <cell r="A14" t="str">
            <v>Oil &amp; Gas</v>
          </cell>
        </row>
        <row r="15">
          <cell r="A15" t="str">
            <v>Other Transportation</v>
          </cell>
        </row>
        <row r="16">
          <cell r="A16" t="str">
            <v>Pharmaceuticals</v>
          </cell>
        </row>
        <row r="17">
          <cell r="A17" t="str">
            <v>Private Equity</v>
          </cell>
        </row>
        <row r="18">
          <cell r="A18" t="str">
            <v>Retail Banking</v>
          </cell>
        </row>
        <row r="19">
          <cell r="A19" t="str">
            <v>Technology</v>
          </cell>
        </row>
        <row r="20">
          <cell r="A20" t="str">
            <v>Telecommunications</v>
          </cell>
        </row>
        <row r="21">
          <cell r="A21" t="str">
            <v>Utilities</v>
          </cell>
        </row>
        <row r="22">
          <cell r="A22" t="str">
            <v>Wholesale Banking</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Fund Sources with Limited A"/>
      <sheetName val="Macro1"/>
    </sheetNames>
    <sheetDataSet>
      <sheetData sheetId="0" refreshError="1"/>
      <sheetData sheetId="1">
        <row r="898">
          <cell r="A898" t="str">
            <v>Recover</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gal Entity  Hierarchy"/>
      <sheetName val="Managment View"/>
      <sheetName val="Product"/>
      <sheetName val="Cost Center"/>
    </sheetNames>
    <sheetDataSet>
      <sheetData sheetId="0"/>
      <sheetData sheetId="1" refreshError="1"/>
      <sheetData sheetId="2" refreshError="1"/>
      <sheetData sheetId="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
      <sheetName val="XXX0"/>
      <sheetName val="Task Plan"/>
      <sheetName val="Estimating Factors"/>
      <sheetName val="Assumptions"/>
      <sheetName val="Resource Plan"/>
    </sheetNames>
    <sheetDataSet>
      <sheetData sheetId="0" refreshError="1"/>
      <sheetData sheetId="1" refreshError="1"/>
      <sheetData sheetId="2" refreshError="1"/>
      <sheetData sheetId="3">
        <row r="2">
          <cell r="A2" t="str">
            <v>fixed</v>
          </cell>
          <cell r="B2">
            <v>1</v>
          </cell>
        </row>
        <row r="3">
          <cell r="A3" t="str">
            <v>total number of weeks</v>
          </cell>
          <cell r="B3">
            <v>76</v>
          </cell>
          <cell r="C3" t="str">
            <v>Assume April, 2001 - July 2002 for core Financials design</v>
          </cell>
        </row>
        <row r="4">
          <cell r="A4" t="str">
            <v># of analysis weeks</v>
          </cell>
          <cell r="B4">
            <v>16</v>
          </cell>
          <cell r="C4" t="str">
            <v>Assume April, 200 -July, 2001 for core Financials design</v>
          </cell>
        </row>
        <row r="5">
          <cell r="A5" t="str">
            <v># of design weeks</v>
          </cell>
          <cell r="B5">
            <v>20</v>
          </cell>
          <cell r="C5" t="str">
            <v>Assume July, 2001 - Nov 2001 for core Financials design</v>
          </cell>
        </row>
        <row r="6">
          <cell r="A6" t="str">
            <v># of build and test weeks</v>
          </cell>
          <cell r="B6">
            <v>32</v>
          </cell>
          <cell r="C6" t="str">
            <v>Assume Oct, 2001 - May 2002 for core Financials design</v>
          </cell>
        </row>
        <row r="7">
          <cell r="A7" t="str">
            <v># of deploy weeks</v>
          </cell>
          <cell r="B7">
            <v>8</v>
          </cell>
          <cell r="C7" t="str">
            <v>Assume June 2002 for core Financials build and test</v>
          </cell>
        </row>
        <row r="8">
          <cell r="A8" t="str">
            <v># of Projects</v>
          </cell>
          <cell r="B8">
            <v>1</v>
          </cell>
          <cell r="C8" t="str">
            <v>Core Financials</v>
          </cell>
        </row>
        <row r="9">
          <cell r="A9" t="str">
            <v># of modules</v>
          </cell>
          <cell r="B9">
            <v>6</v>
          </cell>
          <cell r="C9" t="str">
            <v>GL, AP, AR, FA, PO, Projects</v>
          </cell>
        </row>
        <row r="10">
          <cell r="A10" t="str">
            <v># of Core Financial modules</v>
          </cell>
          <cell r="B10">
            <v>5</v>
          </cell>
          <cell r="C10" t="str">
            <v>GL, AP, AR, FA, PO</v>
          </cell>
        </row>
        <row r="11">
          <cell r="A11" t="str">
            <v># of organizational units</v>
          </cell>
          <cell r="B11">
            <v>25</v>
          </cell>
        </row>
        <row r="12">
          <cell r="A12" t="str">
            <v># of interface areas</v>
          </cell>
          <cell r="B12">
            <v>11</v>
          </cell>
          <cell r="C12" t="str">
            <v>Pillar, Essbase, Impromptu, FA, PS HR, AR, AP, Compass, Payroll, Projects, PlanView</v>
          </cell>
        </row>
        <row r="13">
          <cell r="A13" t="str">
            <v># of Core Financial interfaces</v>
          </cell>
          <cell r="B13">
            <v>10</v>
          </cell>
          <cell r="C13" t="str">
            <v>Pillar, Essbase, Impromptu, FA, PS HR, AR, AP, Compass, Payroll, Projects</v>
          </cell>
        </row>
        <row r="14">
          <cell r="A14" t="str">
            <v># of GL interfaces</v>
          </cell>
          <cell r="B14">
            <v>10</v>
          </cell>
          <cell r="C14" t="str">
            <v>Pillar, Essbase, Impromptu, FA, PS HR, AR, AP, Compass, Payroll, Projects</v>
          </cell>
        </row>
        <row r="15">
          <cell r="A15" t="str">
            <v># of AP interfaces</v>
          </cell>
          <cell r="B15">
            <v>6</v>
          </cell>
          <cell r="C15" t="str">
            <v>Impromptu, Projects, First Union, BTEV, Vendors, PO</v>
          </cell>
        </row>
        <row r="16">
          <cell r="A16" t="str">
            <v># of PO interfaces</v>
          </cell>
          <cell r="B16">
            <v>5</v>
          </cell>
          <cell r="C16" t="str">
            <v>FA, AP, Projects, eProcurement, Vendors</v>
          </cell>
        </row>
        <row r="17">
          <cell r="A17" t="str">
            <v># of AR interfaces</v>
          </cell>
          <cell r="B17">
            <v>1</v>
          </cell>
          <cell r="C17" t="str">
            <v>Billing</v>
          </cell>
        </row>
        <row r="18">
          <cell r="A18" t="str">
            <v># of FA interfaces</v>
          </cell>
          <cell r="B18">
            <v>1</v>
          </cell>
          <cell r="C18" t="str">
            <v>IT</v>
          </cell>
        </row>
        <row r="19">
          <cell r="A19" t="str">
            <v># of Projects interfaces</v>
          </cell>
          <cell r="B19">
            <v>2</v>
          </cell>
          <cell r="C19" t="str">
            <v>Pillar, GL/AP (already counted), PlanView</v>
          </cell>
        </row>
        <row r="20">
          <cell r="A20" t="str">
            <v># of User Interfaces</v>
          </cell>
          <cell r="B20">
            <v>4</v>
          </cell>
          <cell r="C20" t="str">
            <v>Essbase, Queries, On-line, other</v>
          </cell>
        </row>
        <row r="21">
          <cell r="A21" t="str">
            <v># of total reports</v>
          </cell>
          <cell r="B21">
            <v>155</v>
          </cell>
        </row>
        <row r="22">
          <cell r="A22" t="str">
            <v># of Easy Reports</v>
          </cell>
          <cell r="B22">
            <v>0</v>
          </cell>
        </row>
        <row r="23">
          <cell r="A23" t="str">
            <v># of Medium Reports</v>
          </cell>
          <cell r="B23">
            <v>155</v>
          </cell>
        </row>
        <row r="24">
          <cell r="A24" t="str">
            <v># of Complex Reports</v>
          </cell>
          <cell r="B24">
            <v>0</v>
          </cell>
        </row>
        <row r="25">
          <cell r="A25" t="str">
            <v># of total GL reports</v>
          </cell>
          <cell r="B25">
            <v>60</v>
          </cell>
        </row>
        <row r="26">
          <cell r="A26" t="str">
            <v># of Easy GL Reports</v>
          </cell>
          <cell r="B26">
            <v>0</v>
          </cell>
        </row>
        <row r="27">
          <cell r="A27" t="str">
            <v># of Medium GL Reports</v>
          </cell>
          <cell r="B27">
            <v>60</v>
          </cell>
        </row>
        <row r="28">
          <cell r="A28" t="str">
            <v># of Complex GL Reports</v>
          </cell>
          <cell r="B28">
            <v>0</v>
          </cell>
        </row>
        <row r="29">
          <cell r="A29" t="str">
            <v># of total AP reports</v>
          </cell>
          <cell r="B29">
            <v>30</v>
          </cell>
        </row>
        <row r="30">
          <cell r="A30" t="str">
            <v># of Easy AP Reports</v>
          </cell>
          <cell r="B30">
            <v>0</v>
          </cell>
        </row>
        <row r="31">
          <cell r="A31" t="str">
            <v># of Medium AP Reports</v>
          </cell>
          <cell r="B31">
            <v>30</v>
          </cell>
        </row>
        <row r="32">
          <cell r="A32" t="str">
            <v># of Complex AP Reports</v>
          </cell>
          <cell r="B32">
            <v>0</v>
          </cell>
        </row>
        <row r="33">
          <cell r="A33" t="str">
            <v># of total PO reports</v>
          </cell>
          <cell r="B33">
            <v>20</v>
          </cell>
        </row>
        <row r="34">
          <cell r="A34" t="str">
            <v># of Easy PO Reports</v>
          </cell>
          <cell r="B34">
            <v>0</v>
          </cell>
        </row>
        <row r="35">
          <cell r="A35" t="str">
            <v># of Medium PO Reports</v>
          </cell>
          <cell r="B35">
            <v>20</v>
          </cell>
        </row>
        <row r="36">
          <cell r="A36" t="str">
            <v># of Complex PO Reports</v>
          </cell>
          <cell r="B36">
            <v>0</v>
          </cell>
        </row>
        <row r="37">
          <cell r="A37" t="str">
            <v># of total AR reports</v>
          </cell>
          <cell r="B37">
            <v>10</v>
          </cell>
        </row>
        <row r="38">
          <cell r="A38" t="str">
            <v># of Easy AR Reports</v>
          </cell>
          <cell r="B38">
            <v>0</v>
          </cell>
        </row>
        <row r="39">
          <cell r="A39" t="str">
            <v># of Medium AR Reports</v>
          </cell>
          <cell r="B39">
            <v>10</v>
          </cell>
        </row>
        <row r="40">
          <cell r="A40" t="str">
            <v># of Complex AR Reports</v>
          </cell>
          <cell r="B40">
            <v>0</v>
          </cell>
        </row>
        <row r="41">
          <cell r="A41" t="str">
            <v># of total FA reports</v>
          </cell>
          <cell r="B41">
            <v>10</v>
          </cell>
        </row>
        <row r="42">
          <cell r="A42" t="str">
            <v># of Easy FA Reports</v>
          </cell>
          <cell r="B42">
            <v>0</v>
          </cell>
        </row>
        <row r="43">
          <cell r="A43" t="str">
            <v># of Medium FA Reports</v>
          </cell>
          <cell r="B43">
            <v>10</v>
          </cell>
        </row>
        <row r="44">
          <cell r="A44" t="str">
            <v># of Complex FA Reports</v>
          </cell>
          <cell r="B44">
            <v>0</v>
          </cell>
        </row>
        <row r="45">
          <cell r="A45" t="str">
            <v># of total Projects reports</v>
          </cell>
          <cell r="B45">
            <v>25</v>
          </cell>
        </row>
        <row r="46">
          <cell r="A46" t="str">
            <v># of Easy Projects Reports</v>
          </cell>
          <cell r="B46">
            <v>0</v>
          </cell>
        </row>
        <row r="47">
          <cell r="A47" t="str">
            <v># of Medium Projects Reports</v>
          </cell>
          <cell r="B47">
            <v>25</v>
          </cell>
        </row>
        <row r="48">
          <cell r="A48" t="str">
            <v># of Complex Projects Reports</v>
          </cell>
          <cell r="B48">
            <v>0</v>
          </cell>
        </row>
        <row r="49">
          <cell r="A49" t="str">
            <v># of batch modifications</v>
          </cell>
          <cell r="B49">
            <v>15</v>
          </cell>
        </row>
        <row r="50">
          <cell r="A50" t="str">
            <v># of batch programs</v>
          </cell>
          <cell r="B50">
            <v>13</v>
          </cell>
        </row>
        <row r="51">
          <cell r="A51" t="str">
            <v># of GL batch programs</v>
          </cell>
          <cell r="B51">
            <v>4</v>
          </cell>
          <cell r="C51" t="str">
            <v>edit, post, consolidations, accruals, allocations, reporting, structure maintenance, etc.</v>
          </cell>
        </row>
        <row r="52">
          <cell r="A52" t="str">
            <v># of AP batch programs</v>
          </cell>
          <cell r="B52">
            <v>2</v>
          </cell>
          <cell r="C52" t="str">
            <v>post, payment, vendor maintenance, PO matching, other</v>
          </cell>
        </row>
        <row r="53">
          <cell r="A53" t="str">
            <v># of PO batch programs</v>
          </cell>
          <cell r="B53">
            <v>2</v>
          </cell>
          <cell r="C53" t="str">
            <v>post, print/distribution, vendor maintenance, item maintenance, other</v>
          </cell>
        </row>
        <row r="54">
          <cell r="A54" t="str">
            <v># of AR batch programs</v>
          </cell>
          <cell r="B54">
            <v>1</v>
          </cell>
          <cell r="C54" t="str">
            <v>receivables, other</v>
          </cell>
        </row>
        <row r="55">
          <cell r="A55" t="str">
            <v># of FA batch programs</v>
          </cell>
          <cell r="B55">
            <v>1</v>
          </cell>
          <cell r="C55" t="str">
            <v>post, retire, other</v>
          </cell>
        </row>
        <row r="56">
          <cell r="A56" t="str">
            <v># of Projects batch programs</v>
          </cell>
          <cell r="B56">
            <v>3</v>
          </cell>
          <cell r="C56" t="str">
            <v>post, accruals, reporting, other</v>
          </cell>
        </row>
        <row r="57">
          <cell r="A57" t="str">
            <v># of batch job strings</v>
          </cell>
          <cell r="B57">
            <v>30</v>
          </cell>
        </row>
        <row r="58">
          <cell r="A58" t="str">
            <v># of GL batch job strings</v>
          </cell>
          <cell r="B58">
            <v>8</v>
          </cell>
          <cell r="C58" t="str">
            <v>edit, post, consolidations, accruals, allocations, reporting, structure maintenance, etc.</v>
          </cell>
        </row>
        <row r="59">
          <cell r="A59" t="str">
            <v># of AP batch job strings</v>
          </cell>
          <cell r="B59">
            <v>6</v>
          </cell>
          <cell r="C59" t="str">
            <v>post, payment, vendor maintenance, PO matching, other</v>
          </cell>
        </row>
        <row r="60">
          <cell r="A60" t="str">
            <v># of PO batch job strings</v>
          </cell>
          <cell r="B60">
            <v>6</v>
          </cell>
          <cell r="C60" t="str">
            <v>post, print/distribution, vendor maintenance, item maintenance, other</v>
          </cell>
        </row>
        <row r="61">
          <cell r="A61" t="str">
            <v># of AR batch job strings</v>
          </cell>
          <cell r="B61">
            <v>4</v>
          </cell>
          <cell r="C61" t="str">
            <v>receivables, other</v>
          </cell>
        </row>
        <row r="62">
          <cell r="A62" t="str">
            <v># of FA batch job strings</v>
          </cell>
          <cell r="B62">
            <v>2</v>
          </cell>
          <cell r="C62" t="str">
            <v>post, retire, other</v>
          </cell>
        </row>
        <row r="63">
          <cell r="A63" t="str">
            <v># of Projects batch job strings</v>
          </cell>
          <cell r="B63">
            <v>4</v>
          </cell>
          <cell r="C63" t="str">
            <v>post, accruals, reporting, other</v>
          </cell>
        </row>
        <row r="64">
          <cell r="A64" t="str">
            <v># of on-line programs</v>
          </cell>
          <cell r="B64">
            <v>28</v>
          </cell>
        </row>
        <row r="65">
          <cell r="A65" t="str">
            <v># of on-line GL programs</v>
          </cell>
          <cell r="B65">
            <v>8</v>
          </cell>
        </row>
        <row r="66">
          <cell r="A66" t="str">
            <v># of on-line AP programs</v>
          </cell>
          <cell r="B66">
            <v>6</v>
          </cell>
        </row>
        <row r="67">
          <cell r="A67" t="str">
            <v># of on-line PO programs</v>
          </cell>
          <cell r="B67">
            <v>6</v>
          </cell>
        </row>
        <row r="68">
          <cell r="A68" t="str">
            <v># of on-line AR programs</v>
          </cell>
          <cell r="B68">
            <v>2</v>
          </cell>
        </row>
        <row r="69">
          <cell r="A69" t="str">
            <v># of on-line FA programs</v>
          </cell>
          <cell r="B69">
            <v>2</v>
          </cell>
        </row>
        <row r="70">
          <cell r="A70" t="str">
            <v># of on-line Projects programs</v>
          </cell>
          <cell r="B70">
            <v>4</v>
          </cell>
        </row>
        <row r="71">
          <cell r="A71" t="str">
            <v># of total policies</v>
          </cell>
          <cell r="B71">
            <v>12</v>
          </cell>
        </row>
        <row r="72">
          <cell r="A72" t="str">
            <v># of manual forms</v>
          </cell>
          <cell r="B72">
            <v>10</v>
          </cell>
        </row>
        <row r="73">
          <cell r="A73" t="str">
            <v># of manual GL forms</v>
          </cell>
          <cell r="B73">
            <v>3</v>
          </cell>
        </row>
        <row r="74">
          <cell r="A74" t="str">
            <v># of manual AP forms</v>
          </cell>
          <cell r="B74">
            <v>3</v>
          </cell>
        </row>
        <row r="75">
          <cell r="A75" t="str">
            <v># of manual PO forms</v>
          </cell>
          <cell r="B75">
            <v>1</v>
          </cell>
        </row>
        <row r="76">
          <cell r="A76" t="str">
            <v># of manual AR forms</v>
          </cell>
          <cell r="B76">
            <v>1</v>
          </cell>
        </row>
        <row r="77">
          <cell r="A77" t="str">
            <v># of manual FA forms</v>
          </cell>
          <cell r="B77">
            <v>1</v>
          </cell>
        </row>
        <row r="78">
          <cell r="A78" t="str">
            <v># of manual Projects forms</v>
          </cell>
          <cell r="B78">
            <v>1</v>
          </cell>
        </row>
        <row r="79">
          <cell r="A79" t="str">
            <v># of conversion sites</v>
          </cell>
          <cell r="B79">
            <v>1</v>
          </cell>
        </row>
        <row r="80">
          <cell r="A80" t="str">
            <v># of operating locations</v>
          </cell>
          <cell r="B80">
            <v>1</v>
          </cell>
        </row>
        <row r="81">
          <cell r="A81" t="str">
            <v>3 weeks</v>
          </cell>
          <cell r="B81">
            <v>3</v>
          </cell>
        </row>
        <row r="82">
          <cell r="A82" t="str">
            <v>1.5 weeks</v>
          </cell>
          <cell r="B82">
            <v>1.5</v>
          </cell>
        </row>
        <row r="83">
          <cell r="A83" t="str">
            <v>2 weeks</v>
          </cell>
          <cell r="B83">
            <v>2</v>
          </cell>
        </row>
        <row r="84">
          <cell r="A84" t="str">
            <v># of CRP Leads</v>
          </cell>
          <cell r="B84">
            <v>4</v>
          </cell>
        </row>
        <row r="85">
          <cell r="A85" t="str">
            <v># of Manual Forms</v>
          </cell>
          <cell r="B85">
            <v>0</v>
          </cell>
        </row>
        <row r="86">
          <cell r="A86" t="str">
            <v>Papers</v>
          </cell>
          <cell r="B86">
            <v>3</v>
          </cell>
        </row>
        <row r="87">
          <cell r="A87" t="str">
            <v># of technical environments</v>
          </cell>
          <cell r="B87">
            <v>4</v>
          </cell>
          <cell r="C87" t="str">
            <v>Development, Test, Training, Production</v>
          </cell>
        </row>
        <row r="88">
          <cell r="A88" t="str">
            <v># of Jobs</v>
          </cell>
          <cell r="B88">
            <v>13</v>
          </cell>
        </row>
        <row r="89">
          <cell r="A89" t="str">
            <v># of JobStrings</v>
          </cell>
          <cell r="B89">
            <v>13</v>
          </cell>
        </row>
        <row r="90">
          <cell r="A90" t="str">
            <v># of SQA checkpoints - analysis</v>
          </cell>
          <cell r="B90">
            <v>3</v>
          </cell>
        </row>
        <row r="91">
          <cell r="A91" t="str">
            <v># of SQA checkpoints - design</v>
          </cell>
          <cell r="B91">
            <v>4</v>
          </cell>
        </row>
        <row r="92">
          <cell r="A92" t="str">
            <v># of SQA checkpoints - BT</v>
          </cell>
          <cell r="B92">
            <v>9</v>
          </cell>
        </row>
        <row r="93">
          <cell r="A93" t="str">
            <v># of SQA checkpoints - Deploy</v>
          </cell>
          <cell r="B93">
            <v>1</v>
          </cell>
        </row>
        <row r="94">
          <cell r="A94" t="str">
            <v># of conversion files</v>
          </cell>
          <cell r="B94">
            <v>18</v>
          </cell>
        </row>
        <row r="95">
          <cell r="A95" t="str">
            <v># of conversion programs</v>
          </cell>
          <cell r="B95">
            <v>13</v>
          </cell>
        </row>
        <row r="96">
          <cell r="A96" t="str">
            <v># of conversion processes</v>
          </cell>
          <cell r="B96">
            <v>36</v>
          </cell>
        </row>
        <row r="97">
          <cell r="A97" t="str">
            <v># of conversion GL processes</v>
          </cell>
          <cell r="B97">
            <v>8</v>
          </cell>
        </row>
        <row r="98">
          <cell r="A98" t="str">
            <v># of conversion AP processes</v>
          </cell>
          <cell r="B98">
            <v>6</v>
          </cell>
        </row>
        <row r="99">
          <cell r="A99" t="str">
            <v># of conversion PO processes</v>
          </cell>
          <cell r="B99">
            <v>6</v>
          </cell>
        </row>
        <row r="100">
          <cell r="A100" t="str">
            <v># of conversion AR processes</v>
          </cell>
          <cell r="B100">
            <v>4</v>
          </cell>
        </row>
        <row r="101">
          <cell r="A101" t="str">
            <v># of conversion FA processes</v>
          </cell>
          <cell r="B101">
            <v>4</v>
          </cell>
        </row>
        <row r="102">
          <cell r="A102" t="str">
            <v># of conversion Projects processes</v>
          </cell>
          <cell r="B102">
            <v>8</v>
          </cell>
        </row>
        <row r="103">
          <cell r="A103" t="str">
            <v># of Workflow components</v>
          </cell>
          <cell r="B103">
            <v>13</v>
          </cell>
        </row>
        <row r="104">
          <cell r="A104" t="str">
            <v># of GL Workflow components</v>
          </cell>
          <cell r="B104">
            <v>4</v>
          </cell>
        </row>
        <row r="105">
          <cell r="A105" t="str">
            <v># of AP Workflow components</v>
          </cell>
          <cell r="B105">
            <v>3</v>
          </cell>
        </row>
        <row r="106">
          <cell r="A106" t="str">
            <v># of PO Workflow components</v>
          </cell>
          <cell r="B106">
            <v>3</v>
          </cell>
        </row>
        <row r="107">
          <cell r="A107" t="str">
            <v># of AR Workflow components</v>
          </cell>
          <cell r="B107">
            <v>2</v>
          </cell>
        </row>
        <row r="108">
          <cell r="A108" t="str">
            <v># of FA Workflow components</v>
          </cell>
          <cell r="B108">
            <v>1</v>
          </cell>
        </row>
        <row r="109">
          <cell r="A109" t="str">
            <v># of Projects Workflow components</v>
          </cell>
          <cell r="B109">
            <v>0</v>
          </cell>
        </row>
        <row r="110">
          <cell r="A110" t="str">
            <v># of bus cape processes</v>
          </cell>
          <cell r="B110">
            <v>18</v>
          </cell>
        </row>
        <row r="111">
          <cell r="A111" t="str">
            <v># of total processes</v>
          </cell>
          <cell r="B111">
            <v>36</v>
          </cell>
        </row>
        <row r="112">
          <cell r="A112" t="str">
            <v># of Core Financial processes</v>
          </cell>
          <cell r="B112">
            <v>28</v>
          </cell>
        </row>
        <row r="113">
          <cell r="A113" t="str">
            <v># of total GL processes</v>
          </cell>
          <cell r="B113">
            <v>8</v>
          </cell>
          <cell r="C113" t="str">
            <v>edit, post, consolidations, accruals, allocations, reporting, structure maintenance, etc.</v>
          </cell>
        </row>
        <row r="114">
          <cell r="A114" t="str">
            <v># of total AP processes</v>
          </cell>
          <cell r="B114">
            <v>6</v>
          </cell>
          <cell r="C114" t="str">
            <v>post, payment, vendor maintenance, PO matching, other</v>
          </cell>
        </row>
        <row r="115">
          <cell r="A115" t="str">
            <v># of total PO processes</v>
          </cell>
          <cell r="B115">
            <v>6</v>
          </cell>
          <cell r="C115" t="str">
            <v>post, print/distribution, vendor maintenance, item maintenance, other</v>
          </cell>
        </row>
        <row r="116">
          <cell r="A116" t="str">
            <v># of total AR processes</v>
          </cell>
          <cell r="B116">
            <v>4</v>
          </cell>
          <cell r="C116" t="str">
            <v>receivables, other</v>
          </cell>
        </row>
        <row r="117">
          <cell r="A117" t="str">
            <v># of total FA processes</v>
          </cell>
          <cell r="B117">
            <v>4</v>
          </cell>
          <cell r="C117" t="str">
            <v>post, retire, other</v>
          </cell>
        </row>
        <row r="118">
          <cell r="A118" t="str">
            <v># of total Projects processes</v>
          </cell>
          <cell r="B118">
            <v>8</v>
          </cell>
          <cell r="C118" t="str">
            <v>post, accruals, reporting, other</v>
          </cell>
        </row>
        <row r="119">
          <cell r="A119" t="str">
            <v># of rollout locations</v>
          </cell>
          <cell r="B119">
            <v>1</v>
          </cell>
        </row>
        <row r="120">
          <cell r="A120" t="str">
            <v># of team members</v>
          </cell>
          <cell r="B120">
            <v>0</v>
          </cell>
          <cell r="C120" t="str">
            <v>Total number of project team members</v>
          </cell>
        </row>
        <row r="121">
          <cell r="A121" t="str">
            <v># of Tech resources</v>
          </cell>
          <cell r="B121">
            <v>8</v>
          </cell>
        </row>
        <row r="122">
          <cell r="A122" t="str">
            <v># of BT Tech resources</v>
          </cell>
          <cell r="B122">
            <v>4</v>
          </cell>
        </row>
        <row r="123">
          <cell r="A123" t="str">
            <v># of GL resources</v>
          </cell>
          <cell r="B123">
            <v>4</v>
          </cell>
        </row>
        <row r="124">
          <cell r="A124" t="str">
            <v># of AP resources</v>
          </cell>
          <cell r="B124">
            <v>3</v>
          </cell>
        </row>
        <row r="125">
          <cell r="A125" t="str">
            <v># of AR resources</v>
          </cell>
          <cell r="B125">
            <v>1</v>
          </cell>
        </row>
        <row r="126">
          <cell r="A126" t="str">
            <v># of PO resources</v>
          </cell>
          <cell r="B126">
            <v>3</v>
          </cell>
        </row>
        <row r="127">
          <cell r="A127" t="str">
            <v># of prereq resources</v>
          </cell>
          <cell r="B127">
            <v>6</v>
          </cell>
        </row>
        <row r="128">
          <cell r="A128" t="str">
            <v># of FA resources</v>
          </cell>
          <cell r="B128">
            <v>1</v>
          </cell>
        </row>
        <row r="129">
          <cell r="A129" t="str">
            <v># of Projects resources</v>
          </cell>
          <cell r="B129">
            <v>2</v>
          </cell>
        </row>
        <row r="130">
          <cell r="A130" t="str">
            <v># of Rptg resources</v>
          </cell>
          <cell r="B130">
            <v>2</v>
          </cell>
        </row>
        <row r="131">
          <cell r="A131" t="str">
            <v># of testers</v>
          </cell>
          <cell r="B131">
            <v>15</v>
          </cell>
        </row>
        <row r="132">
          <cell r="A132" t="str">
            <v># of competencies</v>
          </cell>
          <cell r="B132">
            <v>4</v>
          </cell>
        </row>
        <row r="133">
          <cell r="A133" t="str">
            <v># of Training resources</v>
          </cell>
          <cell r="B133">
            <v>4</v>
          </cell>
        </row>
        <row r="134">
          <cell r="A134" t="str">
            <v># Trainer sessions</v>
          </cell>
          <cell r="B134">
            <v>4</v>
          </cell>
          <cell r="C134" t="str">
            <v>GL, AP/PO, AR, FA</v>
          </cell>
        </row>
        <row r="135">
          <cell r="A135" t="str">
            <v># of Training Conducts</v>
          </cell>
          <cell r="B135">
            <v>8</v>
          </cell>
          <cell r="C135" t="str">
            <v>GL, AP/PO, AR, FA x 2</v>
          </cell>
        </row>
        <row r="136">
          <cell r="A136" t="str">
            <v># of Total Training Conducts</v>
          </cell>
          <cell r="B136">
            <v>0</v>
          </cell>
        </row>
      </sheetData>
      <sheetData sheetId="4" refreshError="1"/>
      <sheetData sheetId="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lient Data"/>
      <sheetName val="Profile"/>
      <sheetName val="1.Accounts Payable"/>
      <sheetName val="2.Accounts Receivable"/>
      <sheetName val="3.Cash Management"/>
      <sheetName val="4.Travel Expenses"/>
      <sheetName val="5.Fixed Asset Management"/>
      <sheetName val="6.General Ledger"/>
      <sheetName val="7.Management Reporting"/>
      <sheetName val="HIDDEN"/>
    </sheetNames>
    <sheetDataSet>
      <sheetData sheetId="0"/>
      <sheetData sheetId="1"/>
      <sheetData sheetId="2"/>
      <sheetData sheetId="3"/>
      <sheetData sheetId="4"/>
      <sheetData sheetId="5"/>
      <sheetData sheetId="6"/>
      <sheetData sheetId="7"/>
      <sheetData sheetId="8"/>
      <sheetData sheetId="9"/>
      <sheetData sheetId="10">
        <row r="14">
          <cell r="A14" t="str">
            <v>Yes</v>
          </cell>
        </row>
        <row r="15">
          <cell r="A15" t="str">
            <v>No</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pageSetUpPr fitToPage="1"/>
  </sheetPr>
  <dimension ref="A6:L166"/>
  <sheetViews>
    <sheetView showGridLines="0" tabSelected="1" zoomScale="90" zoomScaleNormal="90" workbookViewId="0">
      <selection activeCell="B1" sqref="B1"/>
    </sheetView>
  </sheetViews>
  <sheetFormatPr defaultRowHeight="14.5" outlineLevelRow="1"/>
  <cols>
    <col min="1" max="1" width="2.54296875" customWidth="1"/>
    <col min="2" max="2" width="45.54296875" customWidth="1"/>
    <col min="3" max="3" width="34.1796875" customWidth="1"/>
    <col min="4" max="4" width="18.1796875" customWidth="1"/>
    <col min="5" max="5" width="16" bestFit="1" customWidth="1"/>
    <col min="6" max="6" width="20.1796875" bestFit="1" customWidth="1"/>
    <col min="7" max="7" width="14.81640625" bestFit="1" customWidth="1"/>
    <col min="8" max="8" width="13.26953125" customWidth="1"/>
    <col min="9" max="9" width="9.453125" bestFit="1" customWidth="1"/>
    <col min="10" max="10" width="13.54296875" bestFit="1" customWidth="1"/>
    <col min="11" max="11" width="16.7265625" bestFit="1" customWidth="1"/>
    <col min="12" max="12" width="12.453125" bestFit="1" customWidth="1"/>
  </cols>
  <sheetData>
    <row r="6" spans="2:8">
      <c r="B6" s="79" t="s">
        <v>13</v>
      </c>
      <c r="C6" s="79"/>
      <c r="D6" s="79"/>
      <c r="E6" s="79"/>
      <c r="F6" s="79"/>
    </row>
    <row r="7" spans="2:8">
      <c r="B7" s="80" t="s">
        <v>70</v>
      </c>
      <c r="C7" s="80"/>
      <c r="D7" s="80"/>
      <c r="E7" s="80"/>
      <c r="F7" s="80"/>
    </row>
    <row r="8" spans="2:8">
      <c r="B8" s="62"/>
      <c r="C8" s="62"/>
      <c r="D8" s="73"/>
      <c r="E8" s="62"/>
      <c r="F8" s="62"/>
      <c r="G8" s="62"/>
    </row>
    <row r="9" spans="2:8" ht="15" customHeight="1">
      <c r="B9" s="86" t="s">
        <v>218</v>
      </c>
      <c r="C9" s="86"/>
      <c r="D9" s="86"/>
      <c r="E9" s="86"/>
      <c r="F9" s="86"/>
      <c r="G9" s="86"/>
    </row>
    <row r="10" spans="2:8">
      <c r="B10" s="86"/>
      <c r="C10" s="86"/>
      <c r="D10" s="86"/>
      <c r="E10" s="86"/>
      <c r="F10" s="86"/>
      <c r="G10" s="86"/>
    </row>
    <row r="11" spans="2:8">
      <c r="B11" s="86"/>
      <c r="C11" s="86"/>
      <c r="D11" s="86"/>
      <c r="E11" s="86"/>
      <c r="F11" s="86"/>
      <c r="G11" s="86"/>
    </row>
    <row r="12" spans="2:8">
      <c r="B12" s="14"/>
      <c r="C12" s="14"/>
      <c r="D12" s="14"/>
      <c r="E12" s="14"/>
      <c r="F12" s="14"/>
      <c r="G12" s="14"/>
    </row>
    <row r="13" spans="2:8" ht="23.25" customHeight="1">
      <c r="B13" s="87" t="s">
        <v>195</v>
      </c>
      <c r="C13" s="87"/>
      <c r="D13" s="87"/>
      <c r="E13" s="87"/>
      <c r="F13" s="87"/>
      <c r="G13" s="87"/>
      <c r="H13" s="63"/>
    </row>
    <row r="14" spans="2:8">
      <c r="B14" s="84" t="s">
        <v>55</v>
      </c>
      <c r="C14" s="84"/>
      <c r="D14" s="84"/>
      <c r="E14" s="84"/>
      <c r="F14" s="84"/>
      <c r="G14" s="84"/>
    </row>
    <row r="15" spans="2:8">
      <c r="B15" s="13"/>
      <c r="C15" s="13"/>
      <c r="D15" s="74"/>
      <c r="E15" s="13"/>
      <c r="F15" s="13"/>
      <c r="G15" s="13"/>
    </row>
    <row r="16" spans="2:8" ht="15" customHeight="1">
      <c r="B16" s="85" t="s">
        <v>15</v>
      </c>
      <c r="C16" s="85"/>
      <c r="D16" s="85"/>
      <c r="E16" s="85"/>
      <c r="F16" s="85"/>
      <c r="G16" s="85"/>
    </row>
    <row r="17" spans="2:8">
      <c r="B17" s="85"/>
      <c r="C17" s="85"/>
      <c r="D17" s="85"/>
      <c r="E17" s="85"/>
      <c r="F17" s="85"/>
      <c r="G17" s="85"/>
    </row>
    <row r="18" spans="2:8" ht="15" customHeight="1">
      <c r="B18" s="85" t="s">
        <v>16</v>
      </c>
      <c r="C18" s="85"/>
      <c r="D18" s="85"/>
      <c r="E18" s="85"/>
      <c r="F18" s="85"/>
      <c r="G18" s="85"/>
    </row>
    <row r="19" spans="2:8">
      <c r="B19" s="85"/>
      <c r="C19" s="85"/>
      <c r="D19" s="85"/>
      <c r="E19" s="85"/>
      <c r="F19" s="85"/>
      <c r="G19" s="85"/>
    </row>
    <row r="20" spans="2:8">
      <c r="B20" s="15"/>
      <c r="C20" s="15"/>
      <c r="D20" s="15"/>
      <c r="E20" s="15"/>
      <c r="F20" s="15"/>
    </row>
    <row r="22" spans="2:8">
      <c r="B22" s="6" t="s">
        <v>17</v>
      </c>
      <c r="C22" s="81" t="s">
        <v>18</v>
      </c>
      <c r="D22" s="81"/>
      <c r="E22" s="81"/>
      <c r="F22" s="81"/>
      <c r="G22" s="81"/>
    </row>
    <row r="23" spans="2:8">
      <c r="C23" s="18"/>
      <c r="D23" s="18"/>
      <c r="E23" s="18"/>
      <c r="F23" s="18"/>
      <c r="G23" s="18"/>
    </row>
    <row r="24" spans="2:8">
      <c r="B24" s="9" t="s">
        <v>4</v>
      </c>
      <c r="C24" s="82" t="s">
        <v>11</v>
      </c>
      <c r="D24" s="82"/>
      <c r="E24" s="82"/>
      <c r="F24" s="82"/>
      <c r="G24" s="82"/>
      <c r="H24" s="46"/>
    </row>
    <row r="25" spans="2:8">
      <c r="B25" s="10" t="s">
        <v>0</v>
      </c>
      <c r="C25" s="83" t="s">
        <v>5</v>
      </c>
      <c r="D25" s="83"/>
      <c r="E25" s="83"/>
      <c r="F25" s="83"/>
      <c r="G25" s="83"/>
    </row>
    <row r="26" spans="2:8" s="27" customFormat="1">
      <c r="B26" s="21" t="s">
        <v>194</v>
      </c>
      <c r="C26" s="83" t="s">
        <v>5</v>
      </c>
      <c r="D26" s="83"/>
      <c r="E26" s="83"/>
      <c r="F26" s="83"/>
      <c r="G26" s="83"/>
    </row>
    <row r="27" spans="2:8">
      <c r="B27" s="10" t="s">
        <v>72</v>
      </c>
      <c r="C27" s="83" t="s">
        <v>73</v>
      </c>
      <c r="D27" s="83"/>
      <c r="E27" s="83"/>
      <c r="F27" s="83"/>
      <c r="G27" s="83"/>
    </row>
    <row r="28" spans="2:8">
      <c r="B28" s="10" t="s">
        <v>1</v>
      </c>
      <c r="C28" s="83" t="s">
        <v>14</v>
      </c>
      <c r="D28" s="83"/>
      <c r="E28" s="83"/>
      <c r="F28" s="83"/>
      <c r="G28" s="83"/>
    </row>
    <row r="29" spans="2:8">
      <c r="B29" s="10" t="s">
        <v>2</v>
      </c>
      <c r="C29" s="83" t="s">
        <v>12</v>
      </c>
      <c r="D29" s="83"/>
      <c r="E29" s="83"/>
      <c r="F29" s="83"/>
      <c r="G29" s="83"/>
    </row>
    <row r="30" spans="2:8">
      <c r="B30" s="10" t="s">
        <v>3</v>
      </c>
      <c r="C30" s="89" t="s">
        <v>24</v>
      </c>
      <c r="D30" s="89"/>
      <c r="E30" s="89"/>
      <c r="F30" s="89"/>
      <c r="G30" s="89"/>
    </row>
    <row r="32" spans="2:8" ht="15" thickBot="1"/>
    <row r="33" spans="2:7" ht="15" thickBot="1">
      <c r="B33" s="110" t="s">
        <v>21</v>
      </c>
      <c r="C33" s="111"/>
      <c r="D33" s="111"/>
      <c r="E33" s="111"/>
      <c r="F33" s="111"/>
      <c r="G33" s="112"/>
    </row>
    <row r="34" spans="2:7">
      <c r="C34" s="4"/>
      <c r="D34" s="4"/>
      <c r="E34" s="5"/>
      <c r="F34" s="5"/>
    </row>
    <row r="35" spans="2:7">
      <c r="B35" s="7" t="s">
        <v>22</v>
      </c>
      <c r="C35" s="114" t="s">
        <v>26</v>
      </c>
      <c r="D35" s="114"/>
      <c r="E35" s="114"/>
      <c r="F35" s="114"/>
      <c r="G35" s="114"/>
    </row>
    <row r="36" spans="2:7">
      <c r="B36" s="65" t="s">
        <v>198</v>
      </c>
      <c r="C36" s="113" t="s">
        <v>31</v>
      </c>
      <c r="D36" s="113"/>
      <c r="E36" s="113"/>
      <c r="F36" s="113"/>
      <c r="G36" s="113"/>
    </row>
    <row r="37" spans="2:7">
      <c r="B37" s="65" t="s">
        <v>227</v>
      </c>
      <c r="C37" s="113" t="s">
        <v>31</v>
      </c>
      <c r="D37" s="113"/>
      <c r="E37" s="113"/>
      <c r="F37" s="113"/>
      <c r="G37" s="113"/>
    </row>
    <row r="38" spans="2:7">
      <c r="B38" s="8" t="s">
        <v>23</v>
      </c>
      <c r="C38" s="83" t="s">
        <v>24</v>
      </c>
      <c r="D38" s="83"/>
      <c r="E38" s="83"/>
      <c r="F38" s="83"/>
      <c r="G38" s="83"/>
    </row>
    <row r="39" spans="2:7">
      <c r="B39" s="8" t="s">
        <v>246</v>
      </c>
      <c r="C39" s="83" t="s">
        <v>24</v>
      </c>
      <c r="D39" s="83"/>
      <c r="E39" s="83"/>
      <c r="F39" s="83"/>
      <c r="G39" s="83"/>
    </row>
    <row r="40" spans="2:7">
      <c r="B40" s="8" t="s">
        <v>25</v>
      </c>
      <c r="C40" s="83" t="s">
        <v>51</v>
      </c>
      <c r="D40" s="83"/>
      <c r="E40" s="83"/>
      <c r="F40" s="83"/>
      <c r="G40" s="83"/>
    </row>
    <row r="41" spans="2:7">
      <c r="B41" s="66" t="s">
        <v>199</v>
      </c>
      <c r="C41" s="83" t="s">
        <v>220</v>
      </c>
      <c r="D41" s="83"/>
      <c r="E41" s="83"/>
      <c r="F41" s="83"/>
      <c r="G41" s="83"/>
    </row>
    <row r="42" spans="2:7">
      <c r="B42" s="66" t="s">
        <v>219</v>
      </c>
      <c r="C42" s="83" t="s">
        <v>229</v>
      </c>
      <c r="D42" s="83"/>
      <c r="E42" s="83"/>
      <c r="F42" s="83"/>
      <c r="G42" s="83"/>
    </row>
    <row r="43" spans="2:7">
      <c r="B43" s="66" t="s">
        <v>214</v>
      </c>
      <c r="C43" s="83"/>
      <c r="D43" s="83"/>
      <c r="E43" s="83"/>
      <c r="F43" s="83"/>
      <c r="G43" s="83"/>
    </row>
    <row r="44" spans="2:7">
      <c r="B44" s="8" t="s">
        <v>200</v>
      </c>
      <c r="C44" s="83" t="s">
        <v>201</v>
      </c>
      <c r="D44" s="83"/>
      <c r="E44" s="83"/>
      <c r="F44" s="83"/>
      <c r="G44" s="83"/>
    </row>
    <row r="45" spans="2:7">
      <c r="B45" s="66" t="s">
        <v>226</v>
      </c>
      <c r="C45" s="83" t="s">
        <v>50</v>
      </c>
      <c r="D45" s="83"/>
      <c r="E45" s="83"/>
      <c r="F45" s="83"/>
      <c r="G45" s="83"/>
    </row>
    <row r="46" spans="2:7">
      <c r="B46" s="8" t="s">
        <v>27</v>
      </c>
      <c r="C46" s="83" t="s">
        <v>52</v>
      </c>
      <c r="D46" s="83"/>
      <c r="E46" s="83"/>
      <c r="F46" s="83"/>
      <c r="G46" s="83"/>
    </row>
    <row r="47" spans="2:7">
      <c r="B47" s="66" t="s">
        <v>215</v>
      </c>
      <c r="C47" s="90" t="s">
        <v>216</v>
      </c>
      <c r="D47" s="90"/>
      <c r="E47" s="90"/>
      <c r="F47" s="90"/>
      <c r="G47" s="90"/>
    </row>
    <row r="48" spans="2:7">
      <c r="B48" s="66" t="s">
        <v>202</v>
      </c>
      <c r="C48" s="90" t="s">
        <v>203</v>
      </c>
      <c r="D48" s="90"/>
      <c r="E48" s="90"/>
      <c r="F48" s="90"/>
      <c r="G48" s="90"/>
    </row>
    <row r="49" spans="1:8">
      <c r="B49" s="8" t="s">
        <v>28</v>
      </c>
      <c r="C49" s="83" t="s">
        <v>52</v>
      </c>
      <c r="D49" s="83"/>
      <c r="E49" s="83"/>
      <c r="F49" s="83"/>
      <c r="G49" s="83"/>
    </row>
    <row r="50" spans="1:8">
      <c r="B50" s="8" t="s">
        <v>29</v>
      </c>
      <c r="C50" s="88" t="s">
        <v>71</v>
      </c>
      <c r="D50" s="88"/>
      <c r="E50" s="88"/>
      <c r="F50" s="88"/>
      <c r="G50" s="88"/>
    </row>
    <row r="51" spans="1:8">
      <c r="B51" s="8" t="s">
        <v>54</v>
      </c>
      <c r="C51" s="83" t="s">
        <v>53</v>
      </c>
      <c r="D51" s="83"/>
      <c r="E51" s="83"/>
      <c r="F51" s="83"/>
      <c r="G51" s="83"/>
    </row>
    <row r="52" spans="1:8">
      <c r="B52" s="66" t="s">
        <v>217</v>
      </c>
      <c r="C52" s="83" t="s">
        <v>53</v>
      </c>
      <c r="D52" s="83"/>
      <c r="E52" s="83"/>
      <c r="F52" s="83"/>
      <c r="G52" s="83"/>
    </row>
    <row r="53" spans="1:8">
      <c r="B53" s="66" t="s">
        <v>217</v>
      </c>
      <c r="C53" s="83" t="s">
        <v>53</v>
      </c>
      <c r="D53" s="83"/>
      <c r="E53" s="83"/>
      <c r="F53" s="83"/>
      <c r="G53" s="83"/>
    </row>
    <row r="54" spans="1:8">
      <c r="B54" s="12"/>
      <c r="C54" s="57"/>
      <c r="D54" s="57"/>
      <c r="E54" s="57"/>
      <c r="F54" s="57"/>
      <c r="G54" s="57"/>
    </row>
    <row r="55" spans="1:8" ht="29">
      <c r="A55" s="50"/>
      <c r="B55" s="129" t="s">
        <v>247</v>
      </c>
      <c r="C55" s="129"/>
      <c r="D55" s="129"/>
      <c r="E55" s="129"/>
      <c r="F55" s="130"/>
      <c r="G55" s="67" t="s">
        <v>185</v>
      </c>
      <c r="H55" s="60"/>
    </row>
    <row r="56" spans="1:8" s="59" customFormat="1" ht="29">
      <c r="A56" s="56"/>
      <c r="B56" s="58" t="s">
        <v>235</v>
      </c>
      <c r="C56" s="58" t="s">
        <v>186</v>
      </c>
      <c r="D56" s="58" t="s">
        <v>187</v>
      </c>
      <c r="E56" s="58" t="s">
        <v>188</v>
      </c>
      <c r="F56" s="58" t="s">
        <v>189</v>
      </c>
      <c r="G56" s="61" t="s">
        <v>190</v>
      </c>
    </row>
    <row r="57" spans="1:8">
      <c r="A57" s="4"/>
      <c r="B57" s="51"/>
      <c r="C57" s="51"/>
      <c r="D57" s="51"/>
      <c r="E57" s="51"/>
      <c r="F57" s="51"/>
      <c r="G57" s="51"/>
    </row>
    <row r="58" spans="1:8">
      <c r="A58" s="4"/>
      <c r="B58" s="51"/>
      <c r="C58" s="51"/>
      <c r="D58" s="51"/>
      <c r="E58" s="51"/>
      <c r="F58" s="51"/>
      <c r="G58" s="51"/>
    </row>
    <row r="59" spans="1:8">
      <c r="A59" s="4"/>
      <c r="B59" s="51"/>
      <c r="C59" s="51"/>
      <c r="D59" s="51"/>
      <c r="E59" s="51"/>
      <c r="F59" s="51"/>
      <c r="G59" s="51"/>
    </row>
    <row r="60" spans="1:8">
      <c r="A60" s="4"/>
      <c r="B60" s="51"/>
      <c r="C60" s="51"/>
      <c r="D60" s="51"/>
      <c r="E60" s="51"/>
      <c r="F60" s="51"/>
      <c r="G60" s="51"/>
    </row>
    <row r="61" spans="1:8">
      <c r="B61" s="1"/>
      <c r="C61" s="16"/>
      <c r="D61" s="16"/>
      <c r="E61" s="16"/>
      <c r="F61" s="16"/>
    </row>
    <row r="62" spans="1:8" ht="15" thickBot="1"/>
    <row r="63" spans="1:8" ht="15" customHeight="1">
      <c r="A63" s="4"/>
      <c r="B63" s="96" t="s">
        <v>210</v>
      </c>
      <c r="C63" s="97"/>
      <c r="D63" s="97"/>
      <c r="E63" s="97"/>
      <c r="F63" s="97"/>
      <c r="G63" s="98"/>
      <c r="H63" s="17"/>
    </row>
    <row r="64" spans="1:8" ht="15.75" customHeight="1" thickBot="1">
      <c r="B64" s="99"/>
      <c r="C64" s="100"/>
      <c r="D64" s="100"/>
      <c r="E64" s="100"/>
      <c r="F64" s="100"/>
      <c r="G64" s="101"/>
      <c r="H64" s="17"/>
    </row>
    <row r="65" spans="2:7" ht="15" customHeight="1">
      <c r="B65" s="131" t="s">
        <v>30</v>
      </c>
      <c r="C65" s="131"/>
      <c r="D65" s="131"/>
      <c r="E65" s="131"/>
      <c r="F65" s="131"/>
      <c r="G65" s="131"/>
    </row>
    <row r="66" spans="2:7">
      <c r="B66" s="132"/>
      <c r="C66" s="132"/>
      <c r="D66" s="132"/>
      <c r="E66" s="132"/>
      <c r="F66" s="132"/>
      <c r="G66" s="132"/>
    </row>
    <row r="67" spans="2:7">
      <c r="B67" s="132"/>
      <c r="C67" s="132"/>
      <c r="D67" s="132"/>
      <c r="E67" s="132"/>
      <c r="F67" s="132"/>
      <c r="G67" s="132"/>
    </row>
    <row r="68" spans="2:7">
      <c r="B68" s="2"/>
      <c r="C68" s="2"/>
      <c r="D68" s="2"/>
      <c r="E68" s="2"/>
      <c r="F68" s="2"/>
    </row>
    <row r="69" spans="2:7" s="27" customFormat="1" ht="26.5">
      <c r="B69" s="22" t="s">
        <v>36</v>
      </c>
      <c r="C69" s="102" t="s">
        <v>56</v>
      </c>
      <c r="D69" s="102"/>
      <c r="E69" s="102"/>
      <c r="F69" s="102"/>
      <c r="G69" s="102"/>
    </row>
    <row r="70" spans="2:7" s="27" customFormat="1">
      <c r="B70" s="54"/>
      <c r="C70" s="76"/>
      <c r="D70" s="76"/>
      <c r="E70" s="76"/>
      <c r="F70" s="76"/>
      <c r="G70" s="76"/>
    </row>
    <row r="71" spans="2:7" s="27" customFormat="1" ht="15" thickBot="1">
      <c r="B71" s="54"/>
      <c r="C71" s="76"/>
      <c r="D71" s="76"/>
      <c r="E71" s="76"/>
      <c r="F71" s="76"/>
      <c r="G71" s="76"/>
    </row>
    <row r="72" spans="2:7" s="27" customFormat="1" ht="15" thickBot="1">
      <c r="B72" s="105" t="s">
        <v>232</v>
      </c>
      <c r="C72" s="106"/>
      <c r="D72" s="106"/>
      <c r="E72" s="106"/>
      <c r="F72" s="106"/>
      <c r="G72" s="107"/>
    </row>
    <row r="73" spans="2:7" s="27" customFormat="1">
      <c r="B73" s="38"/>
      <c r="C73" s="38"/>
      <c r="D73" s="38"/>
      <c r="E73" s="38"/>
      <c r="F73" s="38"/>
    </row>
    <row r="74" spans="2:7" s="27" customFormat="1" ht="26.5">
      <c r="B74" s="20" t="s">
        <v>57</v>
      </c>
      <c r="C74" s="95" t="s">
        <v>58</v>
      </c>
      <c r="D74" s="95"/>
      <c r="E74" s="95"/>
      <c r="F74" s="95"/>
      <c r="G74" s="95"/>
    </row>
    <row r="75" spans="2:7" s="27" customFormat="1">
      <c r="B75" s="21" t="s">
        <v>33</v>
      </c>
      <c r="C75" s="104" t="s">
        <v>59</v>
      </c>
      <c r="D75" s="104"/>
      <c r="E75" s="104"/>
      <c r="F75" s="104"/>
      <c r="G75" s="104"/>
    </row>
    <row r="76" spans="2:7" s="27" customFormat="1">
      <c r="B76" s="21" t="s">
        <v>32</v>
      </c>
      <c r="C76" s="104" t="s">
        <v>60</v>
      </c>
      <c r="D76" s="104"/>
      <c r="E76" s="104"/>
      <c r="F76" s="104"/>
      <c r="G76" s="104"/>
    </row>
    <row r="77" spans="2:7" s="27" customFormat="1">
      <c r="B77" s="21" t="s">
        <v>233</v>
      </c>
      <c r="C77" s="104"/>
      <c r="D77" s="104"/>
      <c r="E77" s="104"/>
      <c r="F77" s="104"/>
      <c r="G77" s="104"/>
    </row>
    <row r="78" spans="2:7" s="27" customFormat="1" ht="15" thickBot="1">
      <c r="B78" s="54"/>
      <c r="C78" s="76"/>
      <c r="D78" s="76"/>
      <c r="E78" s="76"/>
      <c r="F78" s="76"/>
      <c r="G78" s="76"/>
    </row>
    <row r="79" spans="2:7" s="27" customFormat="1" ht="15" thickBot="1">
      <c r="B79" s="105" t="s">
        <v>35</v>
      </c>
      <c r="C79" s="106"/>
      <c r="D79" s="106"/>
      <c r="E79" s="106"/>
      <c r="F79" s="106"/>
      <c r="G79" s="107"/>
    </row>
    <row r="80" spans="2:7" s="27" customFormat="1">
      <c r="B80" s="38"/>
      <c r="C80" s="38"/>
      <c r="D80" s="38"/>
      <c r="E80" s="38"/>
      <c r="F80" s="38"/>
    </row>
    <row r="81" spans="2:12" s="27" customFormat="1" ht="26.5">
      <c r="B81" s="20" t="s">
        <v>57</v>
      </c>
      <c r="C81" s="95" t="s">
        <v>58</v>
      </c>
      <c r="D81" s="95"/>
      <c r="E81" s="95"/>
      <c r="F81" s="95"/>
      <c r="G81" s="95"/>
    </row>
    <row r="82" spans="2:12" s="27" customFormat="1">
      <c r="B82" s="21" t="s">
        <v>33</v>
      </c>
      <c r="C82" s="104" t="s">
        <v>59</v>
      </c>
      <c r="D82" s="104"/>
      <c r="E82" s="104"/>
      <c r="F82" s="104"/>
      <c r="G82" s="104"/>
    </row>
    <row r="83" spans="2:12" s="27" customFormat="1">
      <c r="B83" s="21" t="s">
        <v>32</v>
      </c>
      <c r="C83" s="104" t="s">
        <v>60</v>
      </c>
      <c r="D83" s="104"/>
      <c r="E83" s="104"/>
      <c r="F83" s="104"/>
      <c r="G83" s="104"/>
    </row>
    <row r="84" spans="2:12" s="27" customFormat="1">
      <c r="B84" s="21" t="s">
        <v>230</v>
      </c>
      <c r="C84" s="104"/>
      <c r="D84" s="104"/>
      <c r="E84" s="104"/>
      <c r="F84" s="104"/>
      <c r="G84" s="104"/>
    </row>
    <row r="85" spans="2:12" s="27" customFormat="1" ht="15" thickBot="1"/>
    <row r="86" spans="2:12" s="27" customFormat="1" ht="15" outlineLevel="1" thickBot="1">
      <c r="B86" s="126" t="s">
        <v>61</v>
      </c>
      <c r="C86" s="127"/>
      <c r="D86" s="127"/>
      <c r="E86" s="127"/>
      <c r="F86" s="127"/>
      <c r="G86" s="128"/>
    </row>
    <row r="87" spans="2:12" s="27" customFormat="1" ht="15" customHeight="1" thickBot="1">
      <c r="H87" s="39"/>
      <c r="I87" s="39"/>
      <c r="J87" s="39"/>
      <c r="K87" s="39"/>
      <c r="L87" s="39"/>
    </row>
    <row r="88" spans="2:12" s="27" customFormat="1" ht="15" thickBot="1">
      <c r="B88" s="133"/>
      <c r="C88" s="134"/>
      <c r="D88" s="72"/>
      <c r="E88" s="126" t="s">
        <v>66</v>
      </c>
      <c r="F88" s="127"/>
      <c r="G88" s="128"/>
      <c r="H88" s="39"/>
      <c r="I88" s="39"/>
      <c r="J88" s="39"/>
      <c r="K88" s="39"/>
      <c r="L88" s="39"/>
    </row>
    <row r="89" spans="2:12" s="27" customFormat="1" ht="15" thickBot="1">
      <c r="B89" s="19" t="s">
        <v>67</v>
      </c>
      <c r="C89" s="19" t="s">
        <v>62</v>
      </c>
      <c r="D89" s="77" t="s">
        <v>234</v>
      </c>
      <c r="E89" s="19" t="s">
        <v>63</v>
      </c>
      <c r="F89" s="19" t="s">
        <v>64</v>
      </c>
      <c r="G89" s="19" t="s">
        <v>65</v>
      </c>
      <c r="H89" s="39"/>
      <c r="I89" s="39"/>
      <c r="J89" s="39"/>
      <c r="K89" s="39"/>
      <c r="L89" s="39"/>
    </row>
    <row r="90" spans="2:12" s="27" customFormat="1">
      <c r="B90" s="68" t="s">
        <v>207</v>
      </c>
      <c r="C90" s="69" t="s">
        <v>205</v>
      </c>
      <c r="D90" s="69"/>
      <c r="E90" s="28"/>
      <c r="F90" s="28"/>
      <c r="G90" s="29"/>
      <c r="H90" s="39"/>
      <c r="I90" s="39"/>
      <c r="J90" s="39"/>
      <c r="K90" s="39"/>
      <c r="L90" s="39"/>
    </row>
    <row r="91" spans="2:12" s="27" customFormat="1">
      <c r="B91" s="70" t="s">
        <v>208</v>
      </c>
      <c r="C91" s="71" t="s">
        <v>204</v>
      </c>
      <c r="D91" s="71"/>
      <c r="E91" s="32"/>
      <c r="F91" s="32"/>
      <c r="G91" s="33"/>
      <c r="H91" s="39"/>
      <c r="I91" s="39"/>
      <c r="J91" s="39"/>
      <c r="K91" s="39"/>
      <c r="L91" s="39"/>
    </row>
    <row r="92" spans="2:12" s="27" customFormat="1">
      <c r="B92" s="70" t="s">
        <v>209</v>
      </c>
      <c r="C92" s="71" t="s">
        <v>206</v>
      </c>
      <c r="D92" s="71"/>
      <c r="E92" s="32"/>
      <c r="F92" s="32"/>
      <c r="G92" s="33"/>
      <c r="H92" s="39"/>
      <c r="I92" s="26"/>
      <c r="J92" s="39"/>
      <c r="K92" s="39"/>
      <c r="L92" s="39"/>
    </row>
    <row r="93" spans="2:12" s="27" customFormat="1" ht="15" customHeight="1">
      <c r="B93" s="30">
        <v>4</v>
      </c>
      <c r="C93" s="31"/>
      <c r="D93" s="31"/>
      <c r="E93" s="32"/>
      <c r="F93" s="32"/>
      <c r="G93" s="33"/>
      <c r="H93" s="39"/>
      <c r="I93" s="39"/>
      <c r="J93" s="39"/>
      <c r="K93" s="39"/>
      <c r="L93" s="39"/>
    </row>
    <row r="94" spans="2:12" s="27" customFormat="1">
      <c r="B94" s="30">
        <v>5</v>
      </c>
      <c r="C94" s="31"/>
      <c r="D94" s="31"/>
      <c r="E94" s="32"/>
      <c r="F94" s="32"/>
      <c r="G94" s="33"/>
      <c r="H94" s="39"/>
      <c r="I94" s="39"/>
      <c r="J94" s="39"/>
      <c r="K94" s="39"/>
      <c r="L94" s="39"/>
    </row>
    <row r="95" spans="2:12" s="27" customFormat="1" ht="15" customHeight="1">
      <c r="B95" s="30">
        <v>6</v>
      </c>
      <c r="C95" s="31"/>
      <c r="D95" s="31"/>
      <c r="E95" s="32"/>
      <c r="F95" s="32"/>
      <c r="G95" s="33"/>
      <c r="H95" s="39"/>
      <c r="I95" s="39"/>
      <c r="J95" s="39"/>
      <c r="K95" s="39"/>
      <c r="L95" s="39"/>
    </row>
    <row r="96" spans="2:12" s="27" customFormat="1">
      <c r="B96" s="30">
        <v>7</v>
      </c>
      <c r="C96" s="31"/>
      <c r="D96" s="31"/>
      <c r="E96" s="32"/>
      <c r="F96" s="32"/>
      <c r="G96" s="33"/>
      <c r="H96" s="39"/>
      <c r="I96" s="39"/>
      <c r="J96" s="39"/>
      <c r="K96" s="39"/>
      <c r="L96" s="39"/>
    </row>
    <row r="97" spans="2:12" s="27" customFormat="1">
      <c r="B97" s="30">
        <v>8</v>
      </c>
      <c r="C97" s="31"/>
      <c r="D97" s="31"/>
      <c r="E97" s="32"/>
      <c r="F97" s="32"/>
      <c r="G97" s="33"/>
      <c r="J97" s="39"/>
      <c r="K97" s="39"/>
      <c r="L97" s="39"/>
    </row>
    <row r="98" spans="2:12" s="27" customFormat="1">
      <c r="B98" s="30">
        <v>9</v>
      </c>
      <c r="C98" s="31"/>
      <c r="D98" s="31"/>
      <c r="E98" s="32"/>
      <c r="F98" s="32"/>
      <c r="G98" s="33"/>
    </row>
    <row r="99" spans="2:12" s="27" customFormat="1" ht="15" thickBot="1">
      <c r="B99" s="34">
        <v>10</v>
      </c>
      <c r="C99" s="35"/>
      <c r="D99" s="35"/>
      <c r="E99" s="36"/>
      <c r="F99" s="36"/>
      <c r="G99" s="37"/>
    </row>
    <row r="100" spans="2:12" s="27" customFormat="1">
      <c r="B100" s="44"/>
      <c r="C100" s="45"/>
      <c r="D100" s="45"/>
      <c r="E100" s="45"/>
      <c r="F100" s="45"/>
    </row>
    <row r="101" spans="2:12" s="27" customFormat="1" ht="15" thickBot="1"/>
    <row r="102" spans="2:12" s="27" customFormat="1" ht="15" thickBot="1">
      <c r="B102" s="115" t="s">
        <v>39</v>
      </c>
      <c r="C102" s="116"/>
      <c r="D102" s="116"/>
      <c r="E102" s="116"/>
      <c r="F102" s="116"/>
      <c r="G102" s="117"/>
    </row>
    <row r="103" spans="2:12" s="27" customFormat="1">
      <c r="B103" s="23" t="s">
        <v>40</v>
      </c>
      <c r="C103" s="118" t="s">
        <v>60</v>
      </c>
      <c r="D103" s="118"/>
      <c r="E103" s="118"/>
      <c r="F103" s="118"/>
      <c r="G103" s="119"/>
    </row>
    <row r="104" spans="2:12" s="27" customFormat="1">
      <c r="B104" s="24" t="s">
        <v>68</v>
      </c>
      <c r="C104" s="120" t="s">
        <v>53</v>
      </c>
      <c r="D104" s="120"/>
      <c r="E104" s="120"/>
      <c r="F104" s="120"/>
      <c r="G104" s="121"/>
    </row>
    <row r="105" spans="2:12" s="27" customFormat="1">
      <c r="B105" s="24" t="s">
        <v>69</v>
      </c>
      <c r="C105" s="120"/>
      <c r="D105" s="120"/>
      <c r="E105" s="120"/>
      <c r="F105" s="120"/>
      <c r="G105" s="121"/>
    </row>
    <row r="106" spans="2:12" s="27" customFormat="1" ht="15" thickBot="1">
      <c r="B106" s="25" t="s">
        <v>41</v>
      </c>
      <c r="C106" s="108"/>
      <c r="D106" s="108"/>
      <c r="E106" s="108"/>
      <c r="F106" s="108"/>
      <c r="G106" s="109"/>
    </row>
    <row r="107" spans="2:12" s="27" customFormat="1">
      <c r="B107" s="52"/>
      <c r="C107" s="53"/>
      <c r="D107" s="53"/>
      <c r="E107" s="53"/>
      <c r="F107" s="53"/>
      <c r="G107" s="53"/>
    </row>
    <row r="108" spans="2:12" s="27" customFormat="1" ht="15" thickBot="1">
      <c r="B108" s="54"/>
      <c r="C108" s="55"/>
      <c r="D108" s="55"/>
      <c r="E108" s="55"/>
      <c r="F108" s="55"/>
      <c r="G108" s="55"/>
    </row>
    <row r="109" spans="2:12" s="27" customFormat="1" ht="15" thickBot="1">
      <c r="B109" s="92" t="s">
        <v>192</v>
      </c>
      <c r="C109" s="93"/>
      <c r="D109" s="93"/>
      <c r="E109" s="93"/>
      <c r="F109" s="93"/>
      <c r="G109" s="94"/>
    </row>
    <row r="110" spans="2:12" s="27" customFormat="1">
      <c r="B110" s="38"/>
      <c r="C110" s="38"/>
      <c r="D110" s="38"/>
      <c r="E110" s="38"/>
      <c r="F110" s="38"/>
    </row>
    <row r="111" spans="2:12" s="27" customFormat="1">
      <c r="B111" s="20" t="s">
        <v>231</v>
      </c>
      <c r="C111" s="95"/>
      <c r="D111" s="95"/>
      <c r="E111" s="95"/>
      <c r="F111" s="95"/>
      <c r="G111" s="95"/>
    </row>
    <row r="112" spans="2:12" s="27" customFormat="1">
      <c r="B112" s="54"/>
      <c r="C112" s="55"/>
      <c r="D112" s="55"/>
      <c r="E112" s="55"/>
      <c r="F112" s="55"/>
      <c r="G112" s="55"/>
    </row>
    <row r="113" spans="2:7" s="27" customFormat="1">
      <c r="B113" s="20" t="s">
        <v>193</v>
      </c>
      <c r="C113" s="95"/>
      <c r="D113" s="95"/>
      <c r="E113" s="95"/>
      <c r="F113" s="95"/>
      <c r="G113" s="95"/>
    </row>
    <row r="114" spans="2:7" s="27" customFormat="1">
      <c r="B114" s="54"/>
      <c r="C114" s="55"/>
      <c r="D114" s="55"/>
      <c r="E114" s="55"/>
      <c r="F114" s="55"/>
      <c r="G114" s="55"/>
    </row>
    <row r="115" spans="2:7" ht="15" thickBot="1"/>
    <row r="116" spans="2:7" ht="15.75" customHeight="1">
      <c r="B116" s="96" t="s">
        <v>211</v>
      </c>
      <c r="C116" s="97"/>
      <c r="D116" s="97"/>
      <c r="E116" s="97"/>
      <c r="F116" s="97"/>
      <c r="G116" s="98"/>
    </row>
    <row r="117" spans="2:7" ht="15.75" customHeight="1" thickBot="1">
      <c r="B117" s="99"/>
      <c r="C117" s="100"/>
      <c r="D117" s="100"/>
      <c r="E117" s="100"/>
      <c r="F117" s="100"/>
      <c r="G117" s="101"/>
    </row>
    <row r="118" spans="2:7" ht="15" customHeight="1">
      <c r="B118" s="131" t="s">
        <v>30</v>
      </c>
      <c r="C118" s="131"/>
      <c r="D118" s="131"/>
      <c r="E118" s="131"/>
      <c r="F118" s="131"/>
      <c r="G118" s="131"/>
    </row>
    <row r="119" spans="2:7">
      <c r="B119" s="132"/>
      <c r="C119" s="132"/>
      <c r="D119" s="132"/>
      <c r="E119" s="132"/>
      <c r="F119" s="132"/>
      <c r="G119" s="132"/>
    </row>
    <row r="120" spans="2:7">
      <c r="B120" s="132"/>
      <c r="C120" s="132"/>
      <c r="D120" s="132"/>
      <c r="E120" s="132"/>
      <c r="F120" s="132"/>
      <c r="G120" s="132"/>
    </row>
    <row r="121" spans="2:7">
      <c r="B121" s="2"/>
      <c r="C121" s="2"/>
      <c r="D121" s="2"/>
      <c r="E121" s="2"/>
      <c r="F121" s="2"/>
    </row>
    <row r="122" spans="2:7" s="27" customFormat="1" ht="26.5">
      <c r="B122" s="22" t="s">
        <v>36</v>
      </c>
      <c r="C122" s="102" t="s">
        <v>56</v>
      </c>
      <c r="D122" s="102"/>
      <c r="E122" s="102"/>
      <c r="F122" s="102"/>
      <c r="G122" s="102"/>
    </row>
    <row r="123" spans="2:7" s="27" customFormat="1" ht="15" thickBot="1">
      <c r="B123" s="40"/>
      <c r="C123" s="41"/>
      <c r="D123" s="41"/>
      <c r="E123" s="41"/>
      <c r="F123" s="41"/>
    </row>
    <row r="124" spans="2:7" s="27" customFormat="1" ht="15.75" customHeight="1" thickBot="1">
      <c r="B124" s="105" t="s">
        <v>232</v>
      </c>
      <c r="C124" s="106"/>
      <c r="D124" s="106"/>
      <c r="E124" s="106"/>
      <c r="F124" s="106"/>
      <c r="G124" s="107"/>
    </row>
    <row r="125" spans="2:7" s="27" customFormat="1">
      <c r="C125" s="39"/>
      <c r="D125" s="39"/>
      <c r="E125" s="39"/>
      <c r="F125" s="39"/>
      <c r="G125" s="39"/>
    </row>
    <row r="126" spans="2:7" s="27" customFormat="1" ht="26.5">
      <c r="B126" s="20" t="s">
        <v>57</v>
      </c>
      <c r="C126" s="95" t="s">
        <v>34</v>
      </c>
      <c r="D126" s="95"/>
      <c r="E126" s="95"/>
      <c r="F126" s="95"/>
      <c r="G126" s="95"/>
    </row>
    <row r="127" spans="2:7" s="27" customFormat="1">
      <c r="B127" s="21" t="s">
        <v>33</v>
      </c>
      <c r="C127" s="103" t="s">
        <v>59</v>
      </c>
      <c r="D127" s="103"/>
      <c r="E127" s="103"/>
      <c r="F127" s="103"/>
      <c r="G127" s="103"/>
    </row>
    <row r="128" spans="2:7" s="27" customFormat="1">
      <c r="B128" s="20" t="s">
        <v>32</v>
      </c>
      <c r="C128" s="104" t="s">
        <v>60</v>
      </c>
      <c r="D128" s="104"/>
      <c r="E128" s="104"/>
      <c r="F128" s="104"/>
      <c r="G128" s="104"/>
    </row>
    <row r="129" spans="2:7" s="27" customFormat="1">
      <c r="B129" s="20" t="s">
        <v>191</v>
      </c>
      <c r="C129" s="95"/>
      <c r="D129" s="95"/>
      <c r="E129" s="95"/>
      <c r="F129" s="95"/>
      <c r="G129" s="95"/>
    </row>
    <row r="130" spans="2:7" s="27" customFormat="1" ht="15" thickBot="1">
      <c r="B130" s="54"/>
      <c r="C130" s="55"/>
      <c r="D130" s="55"/>
      <c r="E130" s="55"/>
      <c r="F130" s="55"/>
      <c r="G130" s="55"/>
    </row>
    <row r="131" spans="2:7" s="27" customFormat="1" ht="15" thickBot="1">
      <c r="B131" s="105" t="s">
        <v>35</v>
      </c>
      <c r="C131" s="106"/>
      <c r="D131" s="106"/>
      <c r="E131" s="106"/>
      <c r="F131" s="106"/>
      <c r="G131" s="107"/>
    </row>
    <row r="132" spans="2:7" s="27" customFormat="1">
      <c r="B132" s="38"/>
      <c r="C132" s="38"/>
      <c r="D132" s="38"/>
      <c r="E132" s="38"/>
      <c r="F132" s="38"/>
    </row>
    <row r="133" spans="2:7" s="27" customFormat="1" ht="26.5">
      <c r="B133" s="20" t="s">
        <v>57</v>
      </c>
      <c r="C133" s="95" t="s">
        <v>58</v>
      </c>
      <c r="D133" s="95"/>
      <c r="E133" s="95"/>
      <c r="F133" s="95"/>
      <c r="G133" s="95"/>
    </row>
    <row r="134" spans="2:7" s="27" customFormat="1">
      <c r="B134" s="21" t="s">
        <v>33</v>
      </c>
      <c r="C134" s="104" t="s">
        <v>59</v>
      </c>
      <c r="D134" s="104"/>
      <c r="E134" s="104"/>
      <c r="F134" s="104"/>
      <c r="G134" s="104"/>
    </row>
    <row r="135" spans="2:7" s="27" customFormat="1">
      <c r="B135" s="21" t="s">
        <v>32</v>
      </c>
      <c r="C135" s="104" t="s">
        <v>60</v>
      </c>
      <c r="D135" s="104"/>
      <c r="E135" s="104"/>
      <c r="F135" s="104"/>
      <c r="G135" s="104"/>
    </row>
    <row r="136" spans="2:7" s="27" customFormat="1">
      <c r="B136" s="21" t="s">
        <v>230</v>
      </c>
      <c r="C136" s="104"/>
      <c r="D136" s="104"/>
      <c r="E136" s="104"/>
      <c r="F136" s="104"/>
      <c r="G136" s="104"/>
    </row>
    <row r="137" spans="2:7" s="27" customFormat="1" ht="15" thickBot="1">
      <c r="B137" s="78"/>
      <c r="C137" s="53"/>
      <c r="D137" s="53"/>
      <c r="E137" s="53"/>
      <c r="F137" s="53"/>
      <c r="G137" s="53"/>
    </row>
    <row r="138" spans="2:7" s="27" customFormat="1" ht="15" thickBot="1">
      <c r="B138" s="126" t="s">
        <v>61</v>
      </c>
      <c r="C138" s="127"/>
      <c r="D138" s="127"/>
      <c r="E138" s="127"/>
      <c r="F138" s="127"/>
      <c r="G138" s="128"/>
    </row>
    <row r="139" spans="2:7" s="27" customFormat="1" ht="15" thickBot="1"/>
    <row r="140" spans="2:7" s="27" customFormat="1" ht="15" thickBot="1">
      <c r="B140" s="122"/>
      <c r="C140" s="122"/>
      <c r="D140" s="75"/>
      <c r="E140" s="123" t="s">
        <v>66</v>
      </c>
      <c r="F140" s="124"/>
      <c r="G140" s="125"/>
    </row>
    <row r="141" spans="2:7" s="27" customFormat="1" ht="15" thickBot="1">
      <c r="B141" s="19" t="s">
        <v>67</v>
      </c>
      <c r="C141" s="19" t="s">
        <v>62</v>
      </c>
      <c r="D141" s="77" t="s">
        <v>234</v>
      </c>
      <c r="E141" s="19" t="s">
        <v>63</v>
      </c>
      <c r="F141" s="19" t="s">
        <v>64</v>
      </c>
      <c r="G141" s="19" t="s">
        <v>65</v>
      </c>
    </row>
    <row r="142" spans="2:7" s="27" customFormat="1">
      <c r="B142" s="68" t="s">
        <v>212</v>
      </c>
      <c r="C142" s="69" t="s">
        <v>213</v>
      </c>
      <c r="D142" s="69"/>
      <c r="E142" s="28"/>
      <c r="F142" s="28"/>
      <c r="G142" s="29"/>
    </row>
    <row r="143" spans="2:7" s="27" customFormat="1">
      <c r="B143" s="30">
        <v>2</v>
      </c>
      <c r="C143" s="31"/>
      <c r="D143" s="31"/>
      <c r="E143" s="32"/>
      <c r="F143" s="32"/>
      <c r="G143" s="33"/>
    </row>
    <row r="144" spans="2:7" s="27" customFormat="1">
      <c r="B144" s="30">
        <v>3</v>
      </c>
      <c r="C144" s="31"/>
      <c r="D144" s="31"/>
      <c r="E144" s="32"/>
      <c r="F144" s="32"/>
      <c r="G144" s="33"/>
    </row>
    <row r="145" spans="2:7" s="27" customFormat="1">
      <c r="B145" s="30">
        <v>4</v>
      </c>
      <c r="C145" s="31"/>
      <c r="D145" s="31"/>
      <c r="E145" s="32"/>
      <c r="F145" s="32"/>
      <c r="G145" s="33"/>
    </row>
    <row r="146" spans="2:7" s="27" customFormat="1" ht="15" customHeight="1">
      <c r="B146" s="30">
        <v>5</v>
      </c>
      <c r="C146" s="31"/>
      <c r="D146" s="31"/>
      <c r="E146" s="32"/>
      <c r="F146" s="32"/>
      <c r="G146" s="33"/>
    </row>
    <row r="147" spans="2:7" s="27" customFormat="1">
      <c r="B147" s="30">
        <v>6</v>
      </c>
      <c r="C147" s="31"/>
      <c r="D147" s="31"/>
      <c r="E147" s="32"/>
      <c r="F147" s="32"/>
      <c r="G147" s="33"/>
    </row>
    <row r="148" spans="2:7" s="27" customFormat="1">
      <c r="B148" s="30">
        <v>7</v>
      </c>
      <c r="C148" s="31"/>
      <c r="D148" s="31"/>
      <c r="E148" s="32"/>
      <c r="F148" s="32"/>
      <c r="G148" s="33"/>
    </row>
    <row r="149" spans="2:7" s="27" customFormat="1">
      <c r="B149" s="30">
        <v>8</v>
      </c>
      <c r="C149" s="31"/>
      <c r="D149" s="31"/>
      <c r="E149" s="32"/>
      <c r="F149" s="32"/>
      <c r="G149" s="33"/>
    </row>
    <row r="150" spans="2:7" s="27" customFormat="1">
      <c r="B150" s="30">
        <v>9</v>
      </c>
      <c r="C150" s="31"/>
      <c r="D150" s="31"/>
      <c r="E150" s="32"/>
      <c r="F150" s="32"/>
      <c r="G150" s="33"/>
    </row>
    <row r="151" spans="2:7" s="27" customFormat="1" ht="15" thickBot="1">
      <c r="B151" s="34">
        <v>10</v>
      </c>
      <c r="C151" s="35"/>
      <c r="D151" s="35"/>
      <c r="E151" s="36"/>
      <c r="F151" s="36"/>
      <c r="G151" s="37"/>
    </row>
    <row r="152" spans="2:7" s="27" customFormat="1" ht="15" thickBot="1">
      <c r="B152" s="42"/>
      <c r="C152" s="42"/>
      <c r="D152" s="42"/>
      <c r="E152" s="43"/>
      <c r="F152" s="43"/>
      <c r="G152" s="43"/>
    </row>
    <row r="153" spans="2:7" s="27" customFormat="1" ht="15" thickBot="1">
      <c r="B153" s="115" t="s">
        <v>39</v>
      </c>
      <c r="C153" s="116"/>
      <c r="D153" s="116"/>
      <c r="E153" s="116"/>
      <c r="F153" s="116"/>
      <c r="G153" s="117"/>
    </row>
    <row r="154" spans="2:7" s="27" customFormat="1">
      <c r="B154" s="23" t="s">
        <v>40</v>
      </c>
      <c r="C154" s="118" t="s">
        <v>60</v>
      </c>
      <c r="D154" s="118"/>
      <c r="E154" s="118"/>
      <c r="F154" s="118"/>
      <c r="G154" s="119"/>
    </row>
    <row r="155" spans="2:7" s="27" customFormat="1">
      <c r="B155" s="24" t="s">
        <v>68</v>
      </c>
      <c r="C155" s="120" t="s">
        <v>53</v>
      </c>
      <c r="D155" s="120"/>
      <c r="E155" s="120"/>
      <c r="F155" s="120"/>
      <c r="G155" s="121"/>
    </row>
    <row r="156" spans="2:7" s="27" customFormat="1">
      <c r="B156" s="24" t="s">
        <v>69</v>
      </c>
      <c r="C156" s="120"/>
      <c r="D156" s="120"/>
      <c r="E156" s="120"/>
      <c r="F156" s="120"/>
      <c r="G156" s="121"/>
    </row>
    <row r="157" spans="2:7" s="27" customFormat="1" ht="15" thickBot="1">
      <c r="B157" s="25" t="s">
        <v>41</v>
      </c>
      <c r="C157" s="108"/>
      <c r="D157" s="108"/>
      <c r="E157" s="108"/>
      <c r="F157" s="108"/>
      <c r="G157" s="109"/>
    </row>
    <row r="158" spans="2:7" s="27" customFormat="1">
      <c r="B158" s="52"/>
      <c r="C158" s="53"/>
      <c r="D158" s="53"/>
      <c r="E158" s="53"/>
      <c r="F158" s="53"/>
      <c r="G158" s="53"/>
    </row>
    <row r="159" spans="2:7" s="27" customFormat="1" ht="15" thickBot="1">
      <c r="B159" s="52"/>
      <c r="C159" s="53"/>
      <c r="D159" s="53"/>
      <c r="E159" s="53"/>
      <c r="F159" s="53"/>
      <c r="G159" s="53"/>
    </row>
    <row r="160" spans="2:7" s="27" customFormat="1" ht="15" thickBot="1">
      <c r="B160" s="92" t="s">
        <v>192</v>
      </c>
      <c r="C160" s="93"/>
      <c r="D160" s="93"/>
      <c r="E160" s="93"/>
      <c r="F160" s="93"/>
      <c r="G160" s="94"/>
    </row>
    <row r="161" spans="2:7" s="27" customFormat="1">
      <c r="B161" s="38"/>
      <c r="C161" s="38"/>
      <c r="D161" s="38"/>
      <c r="E161" s="38"/>
      <c r="F161" s="38"/>
    </row>
    <row r="162" spans="2:7" s="27" customFormat="1">
      <c r="B162" s="20" t="s">
        <v>231</v>
      </c>
      <c r="C162" s="95"/>
      <c r="D162" s="95"/>
      <c r="E162" s="95"/>
      <c r="F162" s="95"/>
      <c r="G162" s="95"/>
    </row>
    <row r="163" spans="2:7" s="27" customFormat="1">
      <c r="B163" s="54"/>
      <c r="C163" s="55"/>
      <c r="D163" s="55"/>
      <c r="E163" s="55"/>
      <c r="F163" s="55"/>
      <c r="G163" s="55"/>
    </row>
    <row r="164" spans="2:7" s="27" customFormat="1">
      <c r="B164" s="20" t="s">
        <v>193</v>
      </c>
      <c r="C164" s="95"/>
      <c r="D164" s="95"/>
      <c r="E164" s="95"/>
      <c r="F164" s="95"/>
      <c r="G164" s="95"/>
    </row>
    <row r="165" spans="2:7">
      <c r="B165" s="11"/>
      <c r="C165" s="11"/>
      <c r="D165" s="11"/>
      <c r="E165" s="12"/>
      <c r="F165" s="12"/>
      <c r="G165" s="12"/>
    </row>
    <row r="166" spans="2:7">
      <c r="B166" s="91"/>
      <c r="C166" s="91"/>
      <c r="D166" s="91"/>
      <c r="E166" s="91"/>
      <c r="F166" s="91"/>
      <c r="G166" s="91"/>
    </row>
  </sheetData>
  <sheetProtection insertHyperlinks="0" sort="0"/>
  <mergeCells count="85">
    <mergeCell ref="C134:G134"/>
    <mergeCell ref="C135:G135"/>
    <mergeCell ref="C136:G136"/>
    <mergeCell ref="B86:G86"/>
    <mergeCell ref="B88:C88"/>
    <mergeCell ref="E88:G88"/>
    <mergeCell ref="C106:G106"/>
    <mergeCell ref="C103:G103"/>
    <mergeCell ref="C104:G104"/>
    <mergeCell ref="C105:G105"/>
    <mergeCell ref="B138:G138"/>
    <mergeCell ref="C45:G45"/>
    <mergeCell ref="C46:G46"/>
    <mergeCell ref="C49:G49"/>
    <mergeCell ref="C69:G69"/>
    <mergeCell ref="C81:G81"/>
    <mergeCell ref="C82:G82"/>
    <mergeCell ref="C83:G83"/>
    <mergeCell ref="B55:F55"/>
    <mergeCell ref="C53:G53"/>
    <mergeCell ref="C47:G47"/>
    <mergeCell ref="B65:G67"/>
    <mergeCell ref="B118:G120"/>
    <mergeCell ref="B131:G131"/>
    <mergeCell ref="B102:G102"/>
    <mergeCell ref="C133:G133"/>
    <mergeCell ref="B153:G153"/>
    <mergeCell ref="C154:G154"/>
    <mergeCell ref="C155:G155"/>
    <mergeCell ref="C156:G156"/>
    <mergeCell ref="B140:C140"/>
    <mergeCell ref="E140:G140"/>
    <mergeCell ref="C84:G84"/>
    <mergeCell ref="C52:G52"/>
    <mergeCell ref="B33:G33"/>
    <mergeCell ref="C43:G43"/>
    <mergeCell ref="C44:G44"/>
    <mergeCell ref="C36:G36"/>
    <mergeCell ref="C41:G41"/>
    <mergeCell ref="C42:G42"/>
    <mergeCell ref="C37:G37"/>
    <mergeCell ref="B79:G79"/>
    <mergeCell ref="B72:G72"/>
    <mergeCell ref="C74:G74"/>
    <mergeCell ref="C75:G75"/>
    <mergeCell ref="C76:G76"/>
    <mergeCell ref="C77:G77"/>
    <mergeCell ref="C35:G35"/>
    <mergeCell ref="B166:G166"/>
    <mergeCell ref="B109:G109"/>
    <mergeCell ref="C111:G111"/>
    <mergeCell ref="C113:G113"/>
    <mergeCell ref="B63:G64"/>
    <mergeCell ref="B116:G117"/>
    <mergeCell ref="B160:G160"/>
    <mergeCell ref="C162:G162"/>
    <mergeCell ref="C164:G164"/>
    <mergeCell ref="C122:G122"/>
    <mergeCell ref="C126:G126"/>
    <mergeCell ref="C127:G127"/>
    <mergeCell ref="C128:G128"/>
    <mergeCell ref="B124:G124"/>
    <mergeCell ref="C157:G157"/>
    <mergeCell ref="C129:G129"/>
    <mergeCell ref="C50:G50"/>
    <mergeCell ref="C51:G51"/>
    <mergeCell ref="C27:G27"/>
    <mergeCell ref="C26:G26"/>
    <mergeCell ref="C40:G40"/>
    <mergeCell ref="C28:G28"/>
    <mergeCell ref="C29:G29"/>
    <mergeCell ref="C30:G30"/>
    <mergeCell ref="C38:G38"/>
    <mergeCell ref="C48:G48"/>
    <mergeCell ref="C39:G39"/>
    <mergeCell ref="B6:F6"/>
    <mergeCell ref="B7:F7"/>
    <mergeCell ref="C22:G22"/>
    <mergeCell ref="C24:G24"/>
    <mergeCell ref="C25:G25"/>
    <mergeCell ref="B14:G14"/>
    <mergeCell ref="B16:G17"/>
    <mergeCell ref="B18:G19"/>
    <mergeCell ref="B9:G11"/>
    <mergeCell ref="B13:G13"/>
  </mergeCells>
  <dataValidations count="10">
    <dataValidation type="textLength" operator="lessThanOrEqual" allowBlank="1" showInputMessage="1" showErrorMessage="1" sqref="B142:D152 E34:F34 B90:D99 B165:D165 C35:D35 C47:G47">
      <formula1>95</formula1>
    </dataValidation>
    <dataValidation type="textLength" operator="lessThanOrEqual" allowBlank="1" showInputMessage="1" showErrorMessage="1" sqref="C40:G40 C43:D43">
      <formula1>150</formula1>
    </dataValidation>
    <dataValidation type="textLength" operator="lessThanOrEqual" allowBlank="1" showInputMessage="1" showErrorMessage="1" sqref="C44:G45">
      <formula1>11</formula1>
    </dataValidation>
    <dataValidation type="textLength" operator="lessThanOrEqual" allowBlank="1" showInputMessage="1" showErrorMessage="1" sqref="C154:D154 E142:E152 C103:D103 E90:E99 C83:D84 E165 C76:D77 C135:D137 C128:D130">
      <formula1>3</formula1>
    </dataValidation>
    <dataValidation type="textLength" operator="lessThanOrEqual" allowBlank="1" showInputMessage="1" showErrorMessage="1" sqref="F142:G152 F90:G99 F165:G165 C49:D50 C46:D46">
      <formula1>4</formula1>
    </dataValidation>
    <dataValidation type="textLength" operator="lessThanOrEqual" allowBlank="1" showInputMessage="1" showErrorMessage="1" sqref="C104:D105 C155:D156 C61:F61 C51:G51 C52:D52 C54:D54 C53:G53 C56 B56:B60">
      <formula1>8</formula1>
    </dataValidation>
    <dataValidation type="textLength" operator="lessThanOrEqual" allowBlank="1" showInputMessage="1" showErrorMessage="1" sqref="C127:D127 C82:D82 C75:D75 C134:D134">
      <formula1>6</formula1>
    </dataValidation>
    <dataValidation type="textLength" operator="lessThanOrEqual" allowBlank="1" showInputMessage="1" showErrorMessage="1" sqref="C126:D126">
      <formula1>100</formula1>
    </dataValidation>
    <dataValidation type="textLength" operator="lessThanOrEqual" allowBlank="1" showInputMessage="1" showErrorMessage="1" sqref="C81:D81 C111:D114 C162:D164 C108:D108 C74:D74 C133:D133">
      <formula1>27</formula1>
    </dataValidation>
    <dataValidation operator="lessThanOrEqual" allowBlank="1" showInputMessage="1" showErrorMessage="1" sqref="C106:D107 C157:D159"/>
  </dataValidations>
  <pageMargins left="0.25" right="0.25" top="0.5" bottom="0.5" header="0.3" footer="0.3"/>
  <pageSetup scale="68" fitToHeight="0" orientation="portrait" r:id="rId1"/>
  <drawing r:id="rId2"/>
  <legacyDrawing r:id="rId3"/>
  <extLst>
    <ext xmlns:x14="http://schemas.microsoft.com/office/spreadsheetml/2009/9/main" uri="{CCE6A557-97BC-4b89-ADB6-D9C93CAAB3DF}">
      <x14:dataValidations xmlns:xm="http://schemas.microsoft.com/office/excel/2006/main" count="8">
        <x14:dataValidation type="list" showInputMessage="1" showErrorMessage="1">
          <x14:formula1>
            <xm:f>Sheet2!$B$5:$B$10</xm:f>
          </x14:formula1>
          <xm:sqref>C29:D29</xm:sqref>
        </x14:dataValidation>
        <x14:dataValidation type="list" showInputMessage="1" showErrorMessage="1">
          <x14:formula1>
            <xm:f>Sheet2!$B$12:$B$14</xm:f>
          </x14:formula1>
          <xm:sqref>C22:D22</xm:sqref>
        </x14:dataValidation>
        <x14:dataValidation type="list" allowBlank="1" showInputMessage="1" showErrorMessage="1">
          <x14:formula1>
            <xm:f>Sheet2!$B$16:$B$18</xm:f>
          </x14:formula1>
          <xm:sqref>C36:G37</xm:sqref>
        </x14:dataValidation>
        <x14:dataValidation type="list" allowBlank="1" showInputMessage="1" showErrorMessage="1">
          <x14:formula1>
            <xm:f>Sheet1!$A$1:$A$80</xm:f>
          </x14:formula1>
          <xm:sqref>C27:G27</xm:sqref>
        </x14:dataValidation>
        <x14:dataValidation type="list" allowBlank="1" showInputMessage="1" showErrorMessage="1">
          <x14:formula1>
            <xm:f>Sheet2!$B$68:$B$87</xm:f>
          </x14:formula1>
          <xm:sqref>C28:G28</xm:sqref>
        </x14:dataValidation>
        <x14:dataValidation type="list" showInputMessage="1" showErrorMessage="1">
          <x14:formula1>
            <xm:f>Sheet2!$B$1:$B$3</xm:f>
          </x14:formula1>
          <xm:sqref>C24:G24</xm:sqref>
        </x14:dataValidation>
        <x14:dataValidation type="list" operator="lessThanOrEqual" allowBlank="1" showInputMessage="1" showErrorMessage="1">
          <x14:formula1>
            <xm:f>Sheet2!$B$20:$B$27</xm:f>
          </x14:formula1>
          <xm:sqref>C41:G41</xm:sqref>
        </x14:dataValidation>
        <x14:dataValidation type="list" operator="lessThanOrEqual" allowBlank="1" showInputMessage="1" showErrorMessage="1">
          <x14:formula1>
            <xm:f>Sheet2!$B$29:$B$39</xm:f>
          </x14:formula1>
          <xm:sqref>C42:G42</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A80"/>
  <sheetViews>
    <sheetView topLeftCell="A4" workbookViewId="0">
      <selection activeCell="F74" sqref="F74"/>
    </sheetView>
  </sheetViews>
  <sheetFormatPr defaultRowHeight="14.5"/>
  <cols>
    <col min="1" max="1" width="47.81640625" customWidth="1"/>
  </cols>
  <sheetData>
    <row r="1" spans="1:1">
      <c r="A1" s="47" t="s">
        <v>105</v>
      </c>
    </row>
    <row r="2" spans="1:1">
      <c r="A2" s="47" t="s">
        <v>106</v>
      </c>
    </row>
    <row r="3" spans="1:1">
      <c r="A3" s="47" t="s">
        <v>107</v>
      </c>
    </row>
    <row r="4" spans="1:1">
      <c r="A4" s="47" t="s">
        <v>108</v>
      </c>
    </row>
    <row r="5" spans="1:1">
      <c r="A5" s="47" t="s">
        <v>109</v>
      </c>
    </row>
    <row r="6" spans="1:1">
      <c r="A6" s="47" t="s">
        <v>110</v>
      </c>
    </row>
    <row r="7" spans="1:1">
      <c r="A7" s="47" t="s">
        <v>111</v>
      </c>
    </row>
    <row r="8" spans="1:1">
      <c r="A8" s="47" t="s">
        <v>112</v>
      </c>
    </row>
    <row r="9" spans="1:1">
      <c r="A9" s="47" t="s">
        <v>113</v>
      </c>
    </row>
    <row r="10" spans="1:1">
      <c r="A10" s="47" t="s">
        <v>114</v>
      </c>
    </row>
    <row r="11" spans="1:1">
      <c r="A11" s="47" t="s">
        <v>115</v>
      </c>
    </row>
    <row r="12" spans="1:1">
      <c r="A12" s="47" t="s">
        <v>116</v>
      </c>
    </row>
    <row r="13" spans="1:1">
      <c r="A13" s="47" t="s">
        <v>117</v>
      </c>
    </row>
    <row r="14" spans="1:1">
      <c r="A14" s="47" t="s">
        <v>118</v>
      </c>
    </row>
    <row r="15" spans="1:1">
      <c r="A15" s="47" t="s">
        <v>119</v>
      </c>
    </row>
    <row r="16" spans="1:1">
      <c r="A16" s="47" t="s">
        <v>120</v>
      </c>
    </row>
    <row r="17" spans="1:1">
      <c r="A17" s="47" t="s">
        <v>121</v>
      </c>
    </row>
    <row r="18" spans="1:1">
      <c r="A18" s="47" t="s">
        <v>122</v>
      </c>
    </row>
    <row r="19" spans="1:1">
      <c r="A19" s="47" t="s">
        <v>123</v>
      </c>
    </row>
    <row r="20" spans="1:1">
      <c r="A20" s="47" t="s">
        <v>124</v>
      </c>
    </row>
    <row r="21" spans="1:1">
      <c r="A21" s="47" t="s">
        <v>125</v>
      </c>
    </row>
    <row r="22" spans="1:1">
      <c r="A22" s="47" t="s">
        <v>126</v>
      </c>
    </row>
    <row r="23" spans="1:1">
      <c r="A23" s="47" t="s">
        <v>127</v>
      </c>
    </row>
    <row r="24" spans="1:1">
      <c r="A24" s="47" t="s">
        <v>128</v>
      </c>
    </row>
    <row r="25" spans="1:1">
      <c r="A25" s="47" t="s">
        <v>129</v>
      </c>
    </row>
    <row r="26" spans="1:1" ht="25">
      <c r="A26" s="48" t="s">
        <v>130</v>
      </c>
    </row>
    <row r="27" spans="1:1">
      <c r="A27" s="47" t="s">
        <v>131</v>
      </c>
    </row>
    <row r="28" spans="1:1">
      <c r="A28" s="47" t="s">
        <v>132</v>
      </c>
    </row>
    <row r="29" spans="1:1">
      <c r="A29" s="47" t="s">
        <v>133</v>
      </c>
    </row>
    <row r="30" spans="1:1">
      <c r="A30" s="47" t="s">
        <v>134</v>
      </c>
    </row>
    <row r="31" spans="1:1">
      <c r="A31" s="47" t="s">
        <v>135</v>
      </c>
    </row>
    <row r="32" spans="1:1">
      <c r="A32" s="47" t="s">
        <v>136</v>
      </c>
    </row>
    <row r="33" spans="1:1">
      <c r="A33" s="47" t="s">
        <v>137</v>
      </c>
    </row>
    <row r="34" spans="1:1">
      <c r="A34" s="47" t="s">
        <v>138</v>
      </c>
    </row>
    <row r="35" spans="1:1">
      <c r="A35" s="47" t="s">
        <v>139</v>
      </c>
    </row>
    <row r="36" spans="1:1">
      <c r="A36" s="47" t="s">
        <v>140</v>
      </c>
    </row>
    <row r="37" spans="1:1">
      <c r="A37" s="47" t="s">
        <v>141</v>
      </c>
    </row>
    <row r="38" spans="1:1">
      <c r="A38" s="47" t="s">
        <v>142</v>
      </c>
    </row>
    <row r="39" spans="1:1">
      <c r="A39" s="47" t="s">
        <v>143</v>
      </c>
    </row>
    <row r="40" spans="1:1">
      <c r="A40" s="47" t="s">
        <v>144</v>
      </c>
    </row>
    <row r="41" spans="1:1">
      <c r="A41" s="47" t="s">
        <v>145</v>
      </c>
    </row>
    <row r="42" spans="1:1">
      <c r="A42" s="47" t="s">
        <v>146</v>
      </c>
    </row>
    <row r="43" spans="1:1">
      <c r="A43" s="47" t="s">
        <v>147</v>
      </c>
    </row>
    <row r="44" spans="1:1">
      <c r="A44" s="47" t="s">
        <v>148</v>
      </c>
    </row>
    <row r="45" spans="1:1">
      <c r="A45" s="47" t="s">
        <v>149</v>
      </c>
    </row>
    <row r="46" spans="1:1">
      <c r="A46" s="47" t="s">
        <v>150</v>
      </c>
    </row>
    <row r="47" spans="1:1">
      <c r="A47" s="47" t="s">
        <v>151</v>
      </c>
    </row>
    <row r="48" spans="1:1">
      <c r="A48" s="47" t="s">
        <v>152</v>
      </c>
    </row>
    <row r="49" spans="1:1">
      <c r="A49" s="47" t="s">
        <v>153</v>
      </c>
    </row>
    <row r="50" spans="1:1">
      <c r="A50" s="47" t="s">
        <v>154</v>
      </c>
    </row>
    <row r="51" spans="1:1">
      <c r="A51" s="47" t="s">
        <v>155</v>
      </c>
    </row>
    <row r="52" spans="1:1">
      <c r="A52" s="47" t="s">
        <v>156</v>
      </c>
    </row>
    <row r="53" spans="1:1">
      <c r="A53" s="47" t="s">
        <v>157</v>
      </c>
    </row>
    <row r="54" spans="1:1">
      <c r="A54" s="47" t="s">
        <v>158</v>
      </c>
    </row>
    <row r="55" spans="1:1">
      <c r="A55" s="47" t="s">
        <v>159</v>
      </c>
    </row>
    <row r="56" spans="1:1">
      <c r="A56" s="47" t="s">
        <v>160</v>
      </c>
    </row>
    <row r="57" spans="1:1">
      <c r="A57" s="47" t="s">
        <v>161</v>
      </c>
    </row>
    <row r="58" spans="1:1">
      <c r="A58" s="47" t="s">
        <v>162</v>
      </c>
    </row>
    <row r="59" spans="1:1">
      <c r="A59" s="47" t="s">
        <v>163</v>
      </c>
    </row>
    <row r="60" spans="1:1">
      <c r="A60" s="47" t="s">
        <v>164</v>
      </c>
    </row>
    <row r="61" spans="1:1">
      <c r="A61" s="49" t="s">
        <v>165</v>
      </c>
    </row>
    <row r="62" spans="1:1">
      <c r="A62" s="49" t="s">
        <v>166</v>
      </c>
    </row>
    <row r="63" spans="1:1">
      <c r="A63" s="49" t="s">
        <v>167</v>
      </c>
    </row>
    <row r="64" spans="1:1">
      <c r="A64" s="49" t="s">
        <v>168</v>
      </c>
    </row>
    <row r="65" spans="1:1">
      <c r="A65" s="49" t="s">
        <v>169</v>
      </c>
    </row>
    <row r="66" spans="1:1">
      <c r="A66" s="49" t="s">
        <v>170</v>
      </c>
    </row>
    <row r="67" spans="1:1">
      <c r="A67" s="49" t="s">
        <v>171</v>
      </c>
    </row>
    <row r="68" spans="1:1">
      <c r="A68" s="49" t="s">
        <v>172</v>
      </c>
    </row>
    <row r="69" spans="1:1">
      <c r="A69" s="49" t="s">
        <v>173</v>
      </c>
    </row>
    <row r="70" spans="1:1">
      <c r="A70" s="49" t="s">
        <v>174</v>
      </c>
    </row>
    <row r="71" spans="1:1">
      <c r="A71" s="49" t="s">
        <v>175</v>
      </c>
    </row>
    <row r="72" spans="1:1">
      <c r="A72" s="49" t="s">
        <v>176</v>
      </c>
    </row>
    <row r="73" spans="1:1">
      <c r="A73" s="49" t="s">
        <v>177</v>
      </c>
    </row>
    <row r="74" spans="1:1">
      <c r="A74" s="49" t="s">
        <v>178</v>
      </c>
    </row>
    <row r="75" spans="1:1">
      <c r="A75" s="49" t="s">
        <v>179</v>
      </c>
    </row>
    <row r="76" spans="1:1">
      <c r="A76" s="49" t="s">
        <v>180</v>
      </c>
    </row>
    <row r="77" spans="1:1">
      <c r="A77" s="49" t="s">
        <v>181</v>
      </c>
    </row>
    <row r="78" spans="1:1">
      <c r="A78" s="49" t="s">
        <v>182</v>
      </c>
    </row>
    <row r="79" spans="1:1">
      <c r="A79" s="49" t="s">
        <v>183</v>
      </c>
    </row>
    <row r="80" spans="1:1">
      <c r="A80" s="49" t="s">
        <v>184</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B1:B87"/>
  <sheetViews>
    <sheetView workbookViewId="0"/>
  </sheetViews>
  <sheetFormatPr defaultRowHeight="14.5"/>
  <cols>
    <col min="2" max="2" width="42.453125" bestFit="1" customWidth="1"/>
  </cols>
  <sheetData>
    <row r="1" spans="2:2">
      <c r="B1" t="s">
        <v>11</v>
      </c>
    </row>
    <row r="2" spans="2:2">
      <c r="B2" s="64" t="s">
        <v>196</v>
      </c>
    </row>
    <row r="3" spans="2:2">
      <c r="B3" s="64" t="s">
        <v>197</v>
      </c>
    </row>
    <row r="5" spans="2:2">
      <c r="B5" t="s">
        <v>12</v>
      </c>
    </row>
    <row r="6" spans="2:2">
      <c r="B6" t="s">
        <v>6</v>
      </c>
    </row>
    <row r="7" spans="2:2">
      <c r="B7" t="s">
        <v>7</v>
      </c>
    </row>
    <row r="8" spans="2:2">
      <c r="B8" t="s">
        <v>8</v>
      </c>
    </row>
    <row r="9" spans="2:2">
      <c r="B9" t="s">
        <v>9</v>
      </c>
    </row>
    <row r="10" spans="2:2">
      <c r="B10" t="s">
        <v>10</v>
      </c>
    </row>
    <row r="12" spans="2:2">
      <c r="B12" t="s">
        <v>18</v>
      </c>
    </row>
    <row r="13" spans="2:2">
      <c r="B13" t="s">
        <v>19</v>
      </c>
    </row>
    <row r="14" spans="2:2">
      <c r="B14" t="s">
        <v>20</v>
      </c>
    </row>
    <row r="16" spans="2:2">
      <c r="B16" t="s">
        <v>31</v>
      </c>
    </row>
    <row r="17" spans="2:2">
      <c r="B17" t="s">
        <v>37</v>
      </c>
    </row>
    <row r="18" spans="2:2">
      <c r="B18" t="s">
        <v>38</v>
      </c>
    </row>
    <row r="20" spans="2:2">
      <c r="B20" t="s">
        <v>220</v>
      </c>
    </row>
    <row r="21" spans="2:2">
      <c r="B21" s="3" t="s">
        <v>228</v>
      </c>
    </row>
    <row r="22" spans="2:2">
      <c r="B22" s="3" t="s">
        <v>223</v>
      </c>
    </row>
    <row r="23" spans="2:2">
      <c r="B23" s="3" t="s">
        <v>225</v>
      </c>
    </row>
    <row r="24" spans="2:2">
      <c r="B24" s="3" t="s">
        <v>224</v>
      </c>
    </row>
    <row r="25" spans="2:2">
      <c r="B25" t="s">
        <v>221</v>
      </c>
    </row>
    <row r="26" spans="2:2">
      <c r="B26" t="s">
        <v>222</v>
      </c>
    </row>
    <row r="27" spans="2:2">
      <c r="B27" s="3" t="s">
        <v>10</v>
      </c>
    </row>
    <row r="28" spans="2:2">
      <c r="B28" s="3"/>
    </row>
    <row r="29" spans="2:2">
      <c r="B29" t="s">
        <v>229</v>
      </c>
    </row>
    <row r="30" spans="2:2">
      <c r="B30" s="3" t="s">
        <v>236</v>
      </c>
    </row>
    <row r="31" spans="2:2">
      <c r="B31" s="3" t="s">
        <v>237</v>
      </c>
    </row>
    <row r="32" spans="2:2">
      <c r="B32" s="3" t="s">
        <v>238</v>
      </c>
    </row>
    <row r="33" spans="2:2">
      <c r="B33" s="3" t="s">
        <v>239</v>
      </c>
    </row>
    <row r="34" spans="2:2">
      <c r="B34" s="3" t="s">
        <v>240</v>
      </c>
    </row>
    <row r="35" spans="2:2">
      <c r="B35" s="3" t="s">
        <v>241</v>
      </c>
    </row>
    <row r="36" spans="2:2">
      <c r="B36" s="3" t="s">
        <v>242</v>
      </c>
    </row>
    <row r="37" spans="2:2">
      <c r="B37" s="3" t="s">
        <v>243</v>
      </c>
    </row>
    <row r="38" spans="2:2">
      <c r="B38" s="3" t="s">
        <v>244</v>
      </c>
    </row>
    <row r="39" spans="2:2">
      <c r="B39" s="3" t="s">
        <v>245</v>
      </c>
    </row>
    <row r="41" spans="2:2">
      <c r="B41" t="s">
        <v>42</v>
      </c>
    </row>
    <row r="42" spans="2:2">
      <c r="B42" t="s">
        <v>43</v>
      </c>
    </row>
    <row r="43" spans="2:2">
      <c r="B43" t="s">
        <v>44</v>
      </c>
    </row>
    <row r="44" spans="2:2">
      <c r="B44" t="s">
        <v>10</v>
      </c>
    </row>
    <row r="46" spans="2:2">
      <c r="B46" t="s">
        <v>45</v>
      </c>
    </row>
    <row r="47" spans="2:2">
      <c r="B47" t="s">
        <v>46</v>
      </c>
    </row>
    <row r="48" spans="2:2">
      <c r="B48" t="s">
        <v>10</v>
      </c>
    </row>
    <row r="50" spans="2:2">
      <c r="B50" t="s">
        <v>47</v>
      </c>
    </row>
    <row r="51" spans="2:2">
      <c r="B51" t="s">
        <v>48</v>
      </c>
    </row>
    <row r="52" spans="2:2">
      <c r="B52" t="s">
        <v>49</v>
      </c>
    </row>
    <row r="54" spans="2:2">
      <c r="B54" t="s">
        <v>73</v>
      </c>
    </row>
    <row r="55" spans="2:2">
      <c r="B55" t="s">
        <v>78</v>
      </c>
    </row>
    <row r="56" spans="2:2">
      <c r="B56" t="s">
        <v>74</v>
      </c>
    </row>
    <row r="57" spans="2:2">
      <c r="B57" t="s">
        <v>80</v>
      </c>
    </row>
    <row r="58" spans="2:2">
      <c r="B58" t="s">
        <v>79</v>
      </c>
    </row>
    <row r="59" spans="2:2">
      <c r="B59" t="s">
        <v>81</v>
      </c>
    </row>
    <row r="60" spans="2:2">
      <c r="B60" t="s">
        <v>82</v>
      </c>
    </row>
    <row r="61" spans="2:2">
      <c r="B61" t="s">
        <v>76</v>
      </c>
    </row>
    <row r="62" spans="2:2">
      <c r="B62" t="s">
        <v>75</v>
      </c>
    </row>
    <row r="63" spans="2:2">
      <c r="B63" t="s">
        <v>84</v>
      </c>
    </row>
    <row r="64" spans="2:2">
      <c r="B64" t="s">
        <v>83</v>
      </c>
    </row>
    <row r="65" spans="2:2">
      <c r="B65" t="s">
        <v>77</v>
      </c>
    </row>
    <row r="66" spans="2:2">
      <c r="B66" t="s">
        <v>85</v>
      </c>
    </row>
    <row r="68" spans="2:2">
      <c r="B68" t="s">
        <v>14</v>
      </c>
    </row>
    <row r="69" spans="2:2">
      <c r="B69" t="s">
        <v>103</v>
      </c>
    </row>
    <row r="70" spans="2:2">
      <c r="B70" t="s">
        <v>101</v>
      </c>
    </row>
    <row r="71" spans="2:2">
      <c r="B71" t="s">
        <v>97</v>
      </c>
    </row>
    <row r="72" spans="2:2">
      <c r="B72" t="s">
        <v>99</v>
      </c>
    </row>
    <row r="73" spans="2:2">
      <c r="B73" t="s">
        <v>96</v>
      </c>
    </row>
    <row r="74" spans="2:2">
      <c r="B74" t="s">
        <v>91</v>
      </c>
    </row>
    <row r="75" spans="2:2">
      <c r="B75" t="s">
        <v>98</v>
      </c>
    </row>
    <row r="76" spans="2:2">
      <c r="B76" t="s">
        <v>94</v>
      </c>
    </row>
    <row r="77" spans="2:2">
      <c r="B77" t="s">
        <v>90</v>
      </c>
    </row>
    <row r="78" spans="2:2">
      <c r="B78" t="s">
        <v>92</v>
      </c>
    </row>
    <row r="79" spans="2:2">
      <c r="B79" t="s">
        <v>102</v>
      </c>
    </row>
    <row r="80" spans="2:2">
      <c r="B80" t="s">
        <v>100</v>
      </c>
    </row>
    <row r="81" spans="2:2">
      <c r="B81" t="s">
        <v>93</v>
      </c>
    </row>
    <row r="82" spans="2:2">
      <c r="B82" t="s">
        <v>88</v>
      </c>
    </row>
    <row r="83" spans="2:2">
      <c r="B83" t="s">
        <v>87</v>
      </c>
    </row>
    <row r="84" spans="2:2">
      <c r="B84" t="s">
        <v>89</v>
      </c>
    </row>
    <row r="85" spans="2:2">
      <c r="B85" t="s">
        <v>104</v>
      </c>
    </row>
    <row r="86" spans="2:2">
      <c r="B86" t="s">
        <v>86</v>
      </c>
    </row>
    <row r="87" spans="2:2">
      <c r="B87" t="s">
        <v>95</v>
      </c>
    </row>
  </sheetData>
  <sortState ref="B57:B75">
    <sortCondition ref="B57"/>
  </sortState>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A2:A3"/>
  <sheetViews>
    <sheetView workbookViewId="0">
      <selection activeCell="A2" sqref="A2:A3"/>
    </sheetView>
  </sheetViews>
  <sheetFormatPr defaultRowHeight="14.5"/>
  <sheetData>
    <row r="2" spans="1:1">
      <c r="A2" t="s">
        <v>196</v>
      </c>
    </row>
    <row r="3" spans="1:1">
      <c r="A3" t="s">
        <v>197</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1</vt:i4>
      </vt:variant>
    </vt:vector>
  </HeadingPairs>
  <TitlesOfParts>
    <vt:vector size="5" baseType="lpstr">
      <vt:lpstr>PRF</vt:lpstr>
      <vt:lpstr>Sheet1</vt:lpstr>
      <vt:lpstr>Sheet2</vt:lpstr>
      <vt:lpstr>Sheet3</vt:lpstr>
      <vt:lpstr>PRF!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im Morera</dc:creator>
  <cp:lastModifiedBy>Melissa Murray</cp:lastModifiedBy>
  <cp:lastPrinted>2016-12-01T17:32:43Z</cp:lastPrinted>
  <dcterms:created xsi:type="dcterms:W3CDTF">2016-09-22T14:03:00Z</dcterms:created>
  <dcterms:modified xsi:type="dcterms:W3CDTF">2021-06-24T13:27:1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